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4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0C0C0"/>
      <color rgb="FFCCFFCC"/>
      <color rgb="FFFFFFAB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styles" Target="styles.xml"/><Relationship Id="rId46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2-23/RFPR/Pre-consultation/Tax%20Reconciliation/Copy%20of%20RFPR%20draft%20template.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5" zoomScaleNormal="85" workbookViewId="0">
      <selection sqref="A1:XFD104857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10" customFormat="1" ht="57" customHeight="1"/>
    <row r="2" spans="1:10" ht="20">
      <c r="A2" s="131" t="s">
        <v>0</v>
      </c>
      <c r="B2" s="132"/>
      <c r="C2" s="132"/>
      <c r="D2" s="133"/>
      <c r="E2" s="134"/>
      <c r="F2" s="132"/>
      <c r="G2" s="135"/>
      <c r="H2" s="132"/>
      <c r="I2" s="132"/>
    </row>
    <row r="3" spans="1:10" ht="20">
      <c r="A3" s="131" t="str">
        <f>Licensee</f>
        <v>NGGT (SO)</v>
      </c>
      <c r="B3" s="132"/>
      <c r="C3" s="132"/>
      <c r="D3" s="134"/>
      <c r="E3" s="134"/>
      <c r="F3" s="132"/>
      <c r="G3" s="135"/>
      <c r="H3" s="132"/>
      <c r="I3" s="132"/>
    </row>
    <row r="4" spans="1:10" ht="20">
      <c r="A4" s="131" t="s">
        <v>1</v>
      </c>
      <c r="B4" s="132"/>
      <c r="C4" s="132"/>
      <c r="D4" s="134"/>
      <c r="E4" s="134"/>
      <c r="F4" s="132"/>
      <c r="G4" s="135"/>
      <c r="H4" s="132"/>
      <c r="I4" s="132"/>
    </row>
    <row r="5" spans="1:10" ht="20">
      <c r="A5" s="209"/>
      <c r="B5" s="210"/>
      <c r="C5" s="210"/>
      <c r="D5" s="211"/>
      <c r="E5" s="211"/>
      <c r="F5" s="210"/>
      <c r="G5" s="487"/>
      <c r="H5" s="210"/>
      <c r="I5" s="210"/>
    </row>
    <row r="6" spans="1:10" ht="14">
      <c r="A6" s="7"/>
      <c r="B6" s="264" t="s">
        <v>2</v>
      </c>
      <c r="C6" s="265">
        <v>2022</v>
      </c>
      <c r="D6" s="211"/>
      <c r="E6" s="211"/>
      <c r="H6" s="488"/>
    </row>
    <row r="7" spans="1:10" ht="13.5" customHeight="1">
      <c r="A7" s="7"/>
      <c r="B7" s="264" t="s">
        <v>3</v>
      </c>
      <c r="C7" s="266" t="s">
        <v>4</v>
      </c>
      <c r="D7" s="211"/>
      <c r="E7" s="211"/>
      <c r="F7" s="267"/>
      <c r="G7" s="489" t="s">
        <v>5</v>
      </c>
      <c r="H7" s="488"/>
    </row>
    <row r="8" spans="1:10" ht="13.5" customHeight="1">
      <c r="A8" s="7"/>
      <c r="B8" s="264" t="s">
        <v>6</v>
      </c>
      <c r="C8" s="268" t="str">
        <f>INDEX(Data!$A$56:$A$84,MATCH($C$7,Data!$B$56:$B$84,0),0)&amp;"2"</f>
        <v>GT2</v>
      </c>
      <c r="D8" s="211"/>
      <c r="E8" s="211"/>
      <c r="F8" s="269"/>
      <c r="G8" s="489" t="s">
        <v>7</v>
      </c>
      <c r="H8" s="488"/>
    </row>
    <row r="9" spans="1:10" ht="27">
      <c r="A9" s="7"/>
      <c r="B9" s="270" t="s">
        <v>8</v>
      </c>
      <c r="C9" s="271">
        <v>2023</v>
      </c>
      <c r="D9" s="211"/>
      <c r="E9" s="211"/>
      <c r="F9" s="272"/>
      <c r="G9" s="490" t="s">
        <v>9</v>
      </c>
      <c r="H9" s="488"/>
    </row>
    <row r="10" spans="1:10" ht="14">
      <c r="A10" s="7"/>
      <c r="B10" s="264" t="s">
        <v>10</v>
      </c>
      <c r="C10" s="271"/>
      <c r="D10" s="211"/>
      <c r="E10" s="211"/>
      <c r="F10" s="273"/>
      <c r="G10" s="489" t="s">
        <v>11</v>
      </c>
      <c r="H10" s="488"/>
    </row>
    <row r="11" spans="1:10" ht="14">
      <c r="A11" s="7"/>
      <c r="B11" s="264" t="s">
        <v>12</v>
      </c>
      <c r="C11" s="274"/>
      <c r="D11" s="211"/>
      <c r="E11" s="211"/>
      <c r="F11" s="275"/>
      <c r="G11" s="489" t="s">
        <v>13</v>
      </c>
      <c r="H11" s="488"/>
    </row>
    <row r="12" spans="1:10" ht="14">
      <c r="A12" s="7"/>
      <c r="D12" s="211"/>
      <c r="E12" s="211"/>
      <c r="F12" s="276"/>
      <c r="G12" s="489" t="s">
        <v>14</v>
      </c>
      <c r="H12" s="488"/>
    </row>
    <row r="13" spans="1:10" ht="14">
      <c r="A13" s="7"/>
      <c r="D13" s="211"/>
      <c r="E13" s="211"/>
      <c r="F13" s="277"/>
      <c r="G13" s="489" t="s">
        <v>15</v>
      </c>
      <c r="H13" s="488"/>
    </row>
    <row r="14" spans="1:10">
      <c r="A14" s="7"/>
      <c r="D14" s="211"/>
      <c r="E14" s="211"/>
      <c r="F14" s="2"/>
      <c r="G14" s="491"/>
    </row>
    <row r="15" spans="1:10">
      <c r="C15" s="211"/>
      <c r="F15" s="211"/>
      <c r="G15"/>
      <c r="H15" s="211"/>
      <c r="J15" s="211"/>
    </row>
    <row r="16" spans="1:10">
      <c r="C16" s="211"/>
      <c r="F16" s="211"/>
      <c r="G16"/>
      <c r="H16" s="211"/>
      <c r="J16" s="211"/>
    </row>
    <row r="17" spans="3:10">
      <c r="C17" s="211"/>
      <c r="F17" s="211"/>
      <c r="G17"/>
      <c r="H17" s="211"/>
      <c r="J17" s="211"/>
    </row>
    <row r="18" spans="3:10">
      <c r="C18" s="211"/>
      <c r="F18" s="211"/>
      <c r="G18"/>
      <c r="H18" s="211"/>
      <c r="J18" s="211"/>
    </row>
    <row r="19" spans="3:10">
      <c r="C19" s="211"/>
      <c r="F19" s="211"/>
      <c r="G19"/>
      <c r="H19" s="211"/>
      <c r="J19" s="211"/>
    </row>
    <row r="20" spans="3:10">
      <c r="C20" s="211"/>
      <c r="F20" s="211"/>
      <c r="G20"/>
      <c r="H20" s="211"/>
      <c r="J20" s="211"/>
    </row>
    <row r="21" spans="3:10">
      <c r="C21" s="211"/>
      <c r="F21" s="211"/>
      <c r="G21"/>
      <c r="H21" s="211"/>
      <c r="J21" s="211"/>
    </row>
    <row r="22" spans="3:10">
      <c r="C22" s="211"/>
      <c r="F22" s="211"/>
      <c r="G22"/>
      <c r="H22" s="211"/>
      <c r="J22" s="211"/>
    </row>
    <row r="23" spans="3:10">
      <c r="C23" s="211"/>
      <c r="F23" s="211"/>
      <c r="G23"/>
      <c r="H23" s="211"/>
      <c r="J23" s="211"/>
    </row>
    <row r="24" spans="3:10">
      <c r="C24" s="211"/>
      <c r="F24" s="211"/>
      <c r="G24"/>
      <c r="H24" s="211"/>
      <c r="J24" s="211"/>
    </row>
    <row r="25" spans="3:10">
      <c r="C25" s="211"/>
      <c r="F25" s="211"/>
      <c r="G25"/>
      <c r="H25" s="211"/>
      <c r="J25" s="211"/>
    </row>
    <row r="26" spans="3:10">
      <c r="C26" s="211"/>
      <c r="F26" s="211"/>
      <c r="G26"/>
      <c r="H26" s="211"/>
      <c r="J26" s="211"/>
    </row>
    <row r="27" spans="3:10">
      <c r="C27" s="211"/>
      <c r="F27" s="211"/>
      <c r="G27"/>
      <c r="H27" s="211"/>
      <c r="J27" s="211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C0C0C0"/>
  </sheetPr>
  <dimension ref="A1:XES217"/>
  <sheetViews>
    <sheetView topLeftCell="J26" zoomScale="70" zoomScaleNormal="70" workbookViewId="0">
      <selection activeCell="S16" sqref="S16"/>
    </sheetView>
  </sheetViews>
  <sheetFormatPr defaultColWidth="0" defaultRowHeight="13.5" zeroHeight="1" outlineLevelRow="1" outlineLevelCol="1"/>
  <cols>
    <col min="1" max="1" width="9.3828125" style="139" customWidth="1"/>
    <col min="2" max="2" width="5.3828125" style="139" customWidth="1"/>
    <col min="3" max="3" width="13.15234375" style="139" customWidth="1"/>
    <col min="4" max="4" width="16.3828125" style="139" customWidth="1"/>
    <col min="5" max="5" width="17.15234375" style="139" customWidth="1"/>
    <col min="6" max="6" width="16.61328125" style="139" customWidth="1"/>
    <col min="7" max="7" width="6" style="139" customWidth="1"/>
    <col min="8" max="8" width="7.4609375" style="139" customWidth="1"/>
    <col min="9" max="9" width="14.765625" style="139" customWidth="1"/>
    <col min="10" max="11" width="2.84375" style="139" customWidth="1"/>
    <col min="12" max="12" width="9.15234375" style="139" customWidth="1"/>
    <col min="13" max="20" width="10.84375" style="139" customWidth="1" outlineLevel="1"/>
    <col min="21" max="21" width="10.84375" style="139" customWidth="1"/>
    <col min="22" max="22" width="10.84375" style="139" customWidth="1" outlineLevel="1"/>
    <col min="23" max="23" width="5" style="139" customWidth="1"/>
    <col min="24" max="16373" width="0" style="139" hidden="1"/>
    <col min="16374" max="16384" width="9.15234375" style="139" hidden="1"/>
  </cols>
  <sheetData>
    <row r="1" spans="1:34" ht="20">
      <c r="A1" s="516" t="s">
        <v>256</v>
      </c>
      <c r="B1" s="518"/>
      <c r="C1" s="518"/>
      <c r="D1" s="519"/>
      <c r="E1" s="519"/>
      <c r="F1" s="519"/>
      <c r="G1" s="519"/>
      <c r="H1" s="792"/>
      <c r="I1" s="792"/>
      <c r="J1" s="520"/>
      <c r="K1" s="520"/>
      <c r="L1" s="520"/>
      <c r="M1" s="520"/>
      <c r="N1" s="520"/>
      <c r="O1" s="520"/>
      <c r="P1" s="520"/>
      <c r="Q1" s="520"/>
      <c r="R1" s="520"/>
      <c r="S1" s="520"/>
      <c r="T1" s="520"/>
      <c r="U1" s="520"/>
      <c r="V1" s="520"/>
      <c r="W1" s="648"/>
    </row>
    <row r="2" spans="1:34" ht="20">
      <c r="A2" s="521" t="str">
        <f>Licensee</f>
        <v>NGGT (SO)</v>
      </c>
      <c r="B2" s="523"/>
      <c r="C2" s="523"/>
      <c r="D2" s="524"/>
      <c r="E2" s="524"/>
      <c r="F2" s="524"/>
      <c r="G2" s="524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  <c r="T2" s="525"/>
      <c r="U2" s="525"/>
      <c r="V2" s="525"/>
      <c r="W2" s="526"/>
    </row>
    <row r="3" spans="1:34" ht="20">
      <c r="A3" s="748">
        <f>Reporting_Year</f>
        <v>2023</v>
      </c>
      <c r="B3" s="749"/>
      <c r="C3" s="793"/>
      <c r="D3" s="793"/>
      <c r="E3" s="793"/>
      <c r="F3" s="793"/>
      <c r="G3" s="527"/>
      <c r="H3" s="528"/>
      <c r="I3" s="528"/>
      <c r="J3" s="528"/>
      <c r="K3" s="528"/>
      <c r="L3" s="528"/>
      <c r="M3" s="528"/>
      <c r="N3" s="528"/>
      <c r="O3" s="528"/>
      <c r="P3" s="528"/>
      <c r="Q3" s="528"/>
      <c r="R3" s="528"/>
      <c r="S3" s="528"/>
      <c r="T3" s="528"/>
      <c r="U3" s="528"/>
      <c r="V3" s="528"/>
      <c r="W3" s="529"/>
    </row>
    <row r="4" spans="1:34" s="52" customFormat="1" ht="16">
      <c r="A4" s="458"/>
      <c r="B4" s="742" t="s">
        <v>643</v>
      </c>
      <c r="C4" s="192"/>
      <c r="D4" s="794"/>
      <c r="E4" s="193"/>
      <c r="F4" s="193"/>
      <c r="G4" s="193"/>
      <c r="H4" s="193"/>
      <c r="I4" s="193"/>
      <c r="J4" s="193"/>
      <c r="K4" s="193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54"/>
      <c r="W4" s="54"/>
    </row>
    <row r="5" spans="1:34" s="795" customFormat="1" ht="16">
      <c r="C5" s="796"/>
      <c r="D5" s="796"/>
      <c r="E5" s="796"/>
      <c r="F5" s="796"/>
      <c r="G5" s="796"/>
      <c r="H5" s="796"/>
      <c r="I5" s="796"/>
      <c r="J5" s="796"/>
      <c r="K5" s="796"/>
      <c r="L5" s="796"/>
      <c r="M5" s="796"/>
      <c r="N5" s="796"/>
      <c r="O5" s="796"/>
      <c r="P5" s="796"/>
      <c r="Q5" s="796"/>
      <c r="R5" s="796"/>
      <c r="S5" s="796"/>
      <c r="T5" s="796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</row>
    <row r="6" spans="1:34" s="795" customFormat="1" ht="16">
      <c r="B6" s="796"/>
      <c r="C6" s="796"/>
      <c r="D6" s="796"/>
      <c r="E6" s="796"/>
      <c r="F6" s="796"/>
      <c r="G6" s="796"/>
      <c r="H6" s="796"/>
      <c r="I6" s="796"/>
      <c r="J6" s="796"/>
      <c r="K6" s="796"/>
      <c r="L6" s="796"/>
      <c r="M6" s="796"/>
      <c r="N6" s="796"/>
      <c r="O6" s="796"/>
      <c r="P6" s="796"/>
      <c r="Q6" s="796"/>
      <c r="R6" s="796"/>
      <c r="S6" s="796"/>
      <c r="T6" s="796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</row>
    <row r="7" spans="1:34" s="53" customFormat="1" ht="15">
      <c r="A7" s="458"/>
      <c r="B7" s="458" t="s">
        <v>434</v>
      </c>
      <c r="C7" s="54"/>
      <c r="D7" s="458"/>
      <c r="E7" s="457"/>
      <c r="F7" s="457"/>
      <c r="G7" s="457"/>
      <c r="H7" s="457"/>
      <c r="I7" s="457"/>
      <c r="J7" s="457"/>
      <c r="K7" s="457"/>
      <c r="L7" s="457"/>
      <c r="M7" s="1664" t="s">
        <v>644</v>
      </c>
      <c r="N7" s="1665"/>
      <c r="O7" s="1665"/>
      <c r="P7" s="1665"/>
      <c r="Q7" s="1666"/>
      <c r="R7" s="1667" t="s">
        <v>645</v>
      </c>
      <c r="S7" s="1668"/>
      <c r="T7" s="1669"/>
      <c r="U7" s="1668"/>
      <c r="V7" s="1670"/>
      <c r="W7" s="457"/>
    </row>
    <row r="8" spans="1:34" s="52" customFormat="1" ht="15">
      <c r="A8" s="54"/>
      <c r="B8" s="797"/>
      <c r="C8" s="798"/>
      <c r="D8" s="799"/>
      <c r="E8" s="799"/>
      <c r="F8" s="799"/>
      <c r="G8" s="799"/>
      <c r="H8" s="799"/>
      <c r="I8" s="799"/>
      <c r="J8" s="799"/>
      <c r="K8" s="799"/>
      <c r="L8" s="799"/>
      <c r="M8" s="800" t="str">
        <f t="shared" ref="M8:V8" si="0">IF(M9&lt;=Reporting_Year,"Actuals","Forecast")</f>
        <v>Actuals</v>
      </c>
      <c r="N8" s="801" t="str">
        <f t="shared" si="0"/>
        <v>Actuals</v>
      </c>
      <c r="O8" s="801" t="str">
        <f t="shared" si="0"/>
        <v>Forecast</v>
      </c>
      <c r="P8" s="801" t="str">
        <f t="shared" si="0"/>
        <v>Forecast</v>
      </c>
      <c r="Q8" s="801" t="str">
        <f t="shared" si="0"/>
        <v>Forecast</v>
      </c>
      <c r="R8" s="801" t="str">
        <f t="shared" si="0"/>
        <v>Forecast</v>
      </c>
      <c r="S8" s="801" t="str">
        <f t="shared" si="0"/>
        <v>Forecast</v>
      </c>
      <c r="T8" s="802" t="str">
        <f t="shared" si="0"/>
        <v>Forecast</v>
      </c>
      <c r="U8" s="803" t="str">
        <f t="shared" si="0"/>
        <v>Forecast</v>
      </c>
      <c r="V8" s="803" t="str">
        <f t="shared" si="0"/>
        <v>Forecast</v>
      </c>
      <c r="W8" s="54"/>
    </row>
    <row r="9" spans="1:34" s="52" customFormat="1" ht="15">
      <c r="A9" s="799"/>
      <c r="B9" s="799"/>
      <c r="C9" s="799" t="s">
        <v>646</v>
      </c>
      <c r="D9" s="799"/>
      <c r="E9" s="799"/>
      <c r="F9" s="799"/>
      <c r="G9" s="799"/>
      <c r="H9" s="804">
        <f>RIIO_2_start_date - 2022</f>
        <v>0</v>
      </c>
      <c r="I9" s="799"/>
      <c r="J9" s="799"/>
      <c r="K9" s="799"/>
      <c r="L9" s="805" t="s">
        <v>647</v>
      </c>
      <c r="M9" s="806">
        <f>'RFPR cover'!$C$6</f>
        <v>2022</v>
      </c>
      <c r="N9" s="807">
        <f>M9+1</f>
        <v>2023</v>
      </c>
      <c r="O9" s="807">
        <f t="shared" ref="O9:T9" si="1">N9+1</f>
        <v>2024</v>
      </c>
      <c r="P9" s="807">
        <f t="shared" si="1"/>
        <v>2025</v>
      </c>
      <c r="Q9" s="807">
        <f t="shared" si="1"/>
        <v>2026</v>
      </c>
      <c r="R9" s="807">
        <f t="shared" si="1"/>
        <v>2027</v>
      </c>
      <c r="S9" s="808">
        <f t="shared" si="1"/>
        <v>2028</v>
      </c>
      <c r="T9" s="809">
        <f t="shared" si="1"/>
        <v>2029</v>
      </c>
      <c r="U9" s="810">
        <f>T9+1</f>
        <v>2030</v>
      </c>
      <c r="V9" s="807">
        <f>U9+1</f>
        <v>2031</v>
      </c>
      <c r="W9" s="54"/>
    </row>
    <row r="10" spans="1:34" s="799" customFormat="1">
      <c r="O10" s="811"/>
      <c r="P10" s="811"/>
      <c r="Q10" s="811"/>
      <c r="R10" s="811"/>
      <c r="S10" s="811"/>
      <c r="T10" s="812"/>
      <c r="U10" s="813"/>
      <c r="V10" s="811"/>
    </row>
    <row r="11" spans="1:34" s="799" customFormat="1" ht="15">
      <c r="B11" s="814" t="s">
        <v>648</v>
      </c>
      <c r="C11" s="815"/>
      <c r="D11" s="815"/>
      <c r="E11" s="816"/>
      <c r="F11" s="816"/>
      <c r="G11" s="815"/>
      <c r="H11" s="815"/>
      <c r="I11" s="815"/>
      <c r="J11" s="815"/>
      <c r="K11" s="815"/>
      <c r="L11" s="815"/>
      <c r="M11" s="815"/>
      <c r="N11" s="815"/>
      <c r="O11" s="815"/>
      <c r="P11" s="815"/>
      <c r="Q11" s="815"/>
      <c r="R11" s="815"/>
      <c r="S11" s="815"/>
      <c r="T11" s="817"/>
      <c r="U11" s="815"/>
      <c r="V11" s="815"/>
    </row>
    <row r="12" spans="1:34" s="799" customFormat="1" ht="14">
      <c r="B12" s="818"/>
      <c r="C12" s="819"/>
      <c r="D12" s="820"/>
      <c r="E12" s="820"/>
      <c r="F12" s="820"/>
      <c r="G12" s="820"/>
      <c r="H12" s="820"/>
      <c r="I12" s="798" t="s">
        <v>649</v>
      </c>
      <c r="J12" s="820"/>
      <c r="K12" s="820"/>
      <c r="L12" s="820"/>
      <c r="M12" s="820"/>
      <c r="N12" s="820"/>
      <c r="O12" s="820"/>
      <c r="P12" s="820"/>
      <c r="Q12" s="820"/>
      <c r="R12" s="820"/>
      <c r="S12" s="820"/>
      <c r="T12" s="821"/>
      <c r="U12" s="820"/>
      <c r="V12" s="820"/>
    </row>
    <row r="13" spans="1:34" s="799" customFormat="1" outlineLevel="1">
      <c r="B13" s="822" t="str">
        <f>'R6a - Net Debt input'!B32</f>
        <v>B.</v>
      </c>
      <c r="C13" s="822" t="str">
        <f>'R6a - Net Debt input'!D32</f>
        <v>Bonds</v>
      </c>
      <c r="D13" s="823"/>
      <c r="E13" s="822"/>
      <c r="F13" s="822"/>
      <c r="I13" s="823" t="str">
        <f>'R6a - Net Debt input'!L32</f>
        <v>Bond</v>
      </c>
      <c r="L13" s="824" t="s">
        <v>520</v>
      </c>
      <c r="M13" s="907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0</v>
      </c>
      <c r="N13" s="908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0</v>
      </c>
      <c r="O13" s="908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0</v>
      </c>
      <c r="P13" s="908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0</v>
      </c>
      <c r="Q13" s="908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0</v>
      </c>
      <c r="R13" s="908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0</v>
      </c>
      <c r="S13" s="909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0</v>
      </c>
      <c r="T13" s="910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0</v>
      </c>
      <c r="U13" s="911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0</v>
      </c>
      <c r="V13" s="908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0</v>
      </c>
    </row>
    <row r="14" spans="1:34" s="799" customFormat="1" outlineLevel="1">
      <c r="B14" s="822" t="str">
        <f>'R6a - Net Debt input'!B33</f>
        <v>C.</v>
      </c>
      <c r="C14" s="822" t="str">
        <f>'R6a - Net Debt input'!D33</f>
        <v>External Loans</v>
      </c>
      <c r="D14" s="823"/>
      <c r="E14" s="822"/>
      <c r="F14" s="822"/>
      <c r="I14" s="823" t="str">
        <f>'R6a - Net Debt input'!L33</f>
        <v>External Loan</v>
      </c>
      <c r="L14" s="824" t="s">
        <v>520</v>
      </c>
      <c r="M14" s="907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0</v>
      </c>
      <c r="N14" s="908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0</v>
      </c>
      <c r="O14" s="908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0</v>
      </c>
      <c r="P14" s="908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0</v>
      </c>
      <c r="Q14" s="908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0</v>
      </c>
      <c r="R14" s="908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0</v>
      </c>
      <c r="S14" s="909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0</v>
      </c>
      <c r="T14" s="910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0</v>
      </c>
      <c r="U14" s="911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0</v>
      </c>
      <c r="V14" s="908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0</v>
      </c>
    </row>
    <row r="15" spans="1:34" s="799" customFormat="1" outlineLevel="1">
      <c r="B15" s="822" t="str">
        <f>'R6a - Net Debt input'!B34</f>
        <v>D.</v>
      </c>
      <c r="C15" s="822" t="str">
        <f>'R6a - Net Debt input'!D34</f>
        <v>Private Placements</v>
      </c>
      <c r="D15" s="823"/>
      <c r="E15" s="822"/>
      <c r="F15" s="822"/>
      <c r="H15" s="825"/>
      <c r="I15" s="823" t="str">
        <f>'R6a - Net Debt input'!L34</f>
        <v>Private Placement</v>
      </c>
      <c r="L15" s="824" t="s">
        <v>520</v>
      </c>
      <c r="M15" s="907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908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908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908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908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908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909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910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911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908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799" customFormat="1" outlineLevel="1">
      <c r="B16" s="822" t="str">
        <f>'R6a - Net Debt input'!B35</f>
        <v>E.</v>
      </c>
      <c r="C16" s="822" t="str">
        <f>'R6a - Net Debt input'!D35</f>
        <v>Group company loans (licensee lender)</v>
      </c>
      <c r="D16" s="823"/>
      <c r="E16" s="822"/>
      <c r="F16" s="822"/>
      <c r="I16" s="823" t="str">
        <f>'R6a - Net Debt input'!L35</f>
        <v>Group company loan (licensee lender)</v>
      </c>
      <c r="L16" s="824" t="s">
        <v>520</v>
      </c>
      <c r="M16" s="907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0</v>
      </c>
      <c r="N16" s="908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0</v>
      </c>
      <c r="O16" s="908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0</v>
      </c>
      <c r="P16" s="908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908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908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909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910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911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908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799" customFormat="1" outlineLevel="1">
      <c r="B17" s="822" t="str">
        <f>'R6a - Net Debt input'!B36</f>
        <v>F.</v>
      </c>
      <c r="C17" s="822" t="str">
        <f>'R6a - Net Debt input'!D36</f>
        <v>Group company loans (licensee borrower)</v>
      </c>
      <c r="D17" s="823"/>
      <c r="E17" s="822"/>
      <c r="F17" s="822"/>
      <c r="I17" s="823" t="str">
        <f>'R6a - Net Debt input'!L36</f>
        <v>Group company loan (licensee borrower)</v>
      </c>
      <c r="L17" s="824" t="s">
        <v>520</v>
      </c>
      <c r="M17" s="907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0</v>
      </c>
      <c r="N17" s="908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0</v>
      </c>
      <c r="O17" s="908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0</v>
      </c>
      <c r="P17" s="908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0</v>
      </c>
      <c r="Q17" s="908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0</v>
      </c>
      <c r="R17" s="908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0</v>
      </c>
      <c r="S17" s="909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910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911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908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799" customFormat="1" outlineLevel="1">
      <c r="B18" s="822" t="str">
        <f>'R6a - Net Debt input'!B37</f>
        <v>G.</v>
      </c>
      <c r="C18" s="822" t="str">
        <f>'R6a - Net Debt input'!D37</f>
        <v>Group Loans from Finco back to back with finco bond issue</v>
      </c>
      <c r="D18" s="823"/>
      <c r="E18" s="822"/>
      <c r="F18" s="822"/>
      <c r="I18" s="823" t="str">
        <f>'R6a - Net Debt input'!L37</f>
        <v>Group Loan from Finco back to back with finco bond issue</v>
      </c>
      <c r="L18" s="824" t="s">
        <v>520</v>
      </c>
      <c r="M18" s="907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908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908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908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908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908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909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910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911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908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799" customFormat="1">
      <c r="B19" s="822" t="str">
        <f>'R6a - Net Debt input'!B38</f>
        <v>H.</v>
      </c>
      <c r="C19" s="822" t="str">
        <f>'R6a - Net Debt input'!D38</f>
        <v>Swaps Pay Leg</v>
      </c>
      <c r="D19" s="823"/>
      <c r="E19" s="822"/>
      <c r="F19" s="826"/>
      <c r="G19" s="825"/>
      <c r="H19" s="825"/>
      <c r="I19" s="823" t="str">
        <f>'R6a - Net Debt input'!L38</f>
        <v>Swap Pay Leg</v>
      </c>
      <c r="L19" s="824" t="s">
        <v>520</v>
      </c>
      <c r="M19" s="912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0</v>
      </c>
      <c r="N19" s="913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0</v>
      </c>
      <c r="O19" s="913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0</v>
      </c>
      <c r="P19" s="913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0</v>
      </c>
      <c r="Q19" s="913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0</v>
      </c>
      <c r="R19" s="913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0</v>
      </c>
      <c r="S19" s="914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0</v>
      </c>
      <c r="T19" s="915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0</v>
      </c>
      <c r="U19" s="916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0</v>
      </c>
      <c r="V19" s="913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0</v>
      </c>
    </row>
    <row r="20" spans="2:29" s="799" customFormat="1">
      <c r="B20" s="822" t="str">
        <f>'R6a - Net Debt input'!B39</f>
        <v>I.</v>
      </c>
      <c r="C20" s="822" t="str">
        <f>'R6a - Net Debt input'!D39</f>
        <v>Swaps Receive Leg</v>
      </c>
      <c r="D20" s="823"/>
      <c r="E20" s="822"/>
      <c r="F20" s="826"/>
      <c r="G20" s="825"/>
      <c r="H20" s="825"/>
      <c r="I20" s="823" t="str">
        <f>'R6a - Net Debt input'!L39</f>
        <v>Swap Receive Leg</v>
      </c>
      <c r="L20" s="824" t="s">
        <v>520</v>
      </c>
      <c r="M20" s="907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0</v>
      </c>
      <c r="N20" s="908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0</v>
      </c>
      <c r="O20" s="908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0</v>
      </c>
      <c r="P20" s="908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0</v>
      </c>
      <c r="Q20" s="908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0</v>
      </c>
      <c r="R20" s="908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0</v>
      </c>
      <c r="S20" s="909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0</v>
      </c>
      <c r="T20" s="910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0</v>
      </c>
      <c r="U20" s="911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0</v>
      </c>
      <c r="V20" s="908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0</v>
      </c>
    </row>
    <row r="21" spans="2:29" s="799" customFormat="1">
      <c r="B21" s="822" t="str">
        <f>'R6a - Net Debt input'!B40</f>
        <v>J.</v>
      </c>
      <c r="C21" s="822" t="str">
        <f>'R6a - Net Debt input'!D40</f>
        <v>Other</v>
      </c>
      <c r="D21" s="823"/>
      <c r="E21" s="822"/>
      <c r="F21" s="826"/>
      <c r="G21" s="825"/>
      <c r="H21" s="825"/>
      <c r="I21" s="823" t="str">
        <f>'R6a - Net Debt input'!L40</f>
        <v>Other</v>
      </c>
      <c r="L21" s="824" t="s">
        <v>520</v>
      </c>
      <c r="M21" s="907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908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908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908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908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908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909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910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911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908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799" customFormat="1" outlineLevel="1">
      <c r="C22" s="827" t="s">
        <v>462</v>
      </c>
      <c r="M22" s="917" t="str">
        <f t="shared" ref="M22:V22" ca="1" si="2">IF(ABS(SUM(M13:M21) - M213) &lt;materiality_threshold,"OK","Error")</f>
        <v>OK</v>
      </c>
      <c r="N22" s="917" t="str">
        <f t="shared" ca="1" si="2"/>
        <v>OK</v>
      </c>
      <c r="O22" s="917" t="str">
        <f t="shared" ca="1" si="2"/>
        <v>OK</v>
      </c>
      <c r="P22" s="917" t="str">
        <f ca="1">IF(ABS(SUM(P13:P21) - P213) &lt;materiality_threshold,"OK","Error")</f>
        <v>OK</v>
      </c>
      <c r="Q22" s="917" t="str">
        <f t="shared" ca="1" si="2"/>
        <v>OK</v>
      </c>
      <c r="R22" s="917" t="str">
        <f t="shared" ca="1" si="2"/>
        <v>OK</v>
      </c>
      <c r="S22" s="917" t="str">
        <f t="shared" ca="1" si="2"/>
        <v>OK</v>
      </c>
      <c r="T22" s="918" t="str">
        <f t="shared" ca="1" si="2"/>
        <v>OK</v>
      </c>
      <c r="U22" s="917" t="str">
        <f t="shared" ca="1" si="2"/>
        <v>OK</v>
      </c>
      <c r="V22" s="917" t="str">
        <f t="shared" ca="1" si="2"/>
        <v>OK</v>
      </c>
      <c r="W22" s="55"/>
      <c r="X22" s="55"/>
      <c r="Y22" s="55"/>
      <c r="Z22" s="55"/>
      <c r="AA22" s="55"/>
      <c r="AB22" s="55"/>
      <c r="AC22" s="55"/>
    </row>
    <row r="23" spans="2:29" s="799" customFormat="1" outlineLevel="1">
      <c r="C23" s="827"/>
      <c r="T23" s="504"/>
      <c r="U23" s="55"/>
      <c r="V23" s="55"/>
      <c r="W23" s="55"/>
      <c r="X23" s="55"/>
      <c r="Y23" s="55"/>
      <c r="Z23" s="55"/>
      <c r="AA23" s="55"/>
      <c r="AB23" s="55"/>
      <c r="AC23" s="55"/>
    </row>
    <row r="24" spans="2:29" s="799" customFormat="1" ht="15">
      <c r="B24" s="814" t="s">
        <v>650</v>
      </c>
      <c r="C24" s="815"/>
      <c r="D24" s="815"/>
      <c r="E24" s="816"/>
      <c r="F24" s="816"/>
      <c r="G24" s="815"/>
      <c r="H24" s="815"/>
      <c r="I24" s="815"/>
      <c r="J24" s="815"/>
      <c r="K24" s="815"/>
      <c r="L24" s="815"/>
      <c r="M24" s="815"/>
      <c r="N24" s="815"/>
      <c r="O24" s="815"/>
      <c r="P24" s="815"/>
      <c r="Q24" s="815"/>
      <c r="R24" s="815"/>
      <c r="S24" s="815"/>
      <c r="T24" s="817"/>
      <c r="U24" s="815"/>
      <c r="V24" s="815"/>
    </row>
    <row r="25" spans="2:29" s="799" customFormat="1" ht="14">
      <c r="B25" s="818"/>
      <c r="C25" s="819"/>
      <c r="D25" s="820"/>
      <c r="E25" s="820"/>
      <c r="F25" s="820"/>
      <c r="G25" s="820"/>
      <c r="H25" s="820"/>
      <c r="I25" s="820"/>
      <c r="J25" s="820"/>
      <c r="K25" s="820"/>
      <c r="L25" s="820"/>
      <c r="M25" s="820"/>
      <c r="N25" s="820"/>
      <c r="O25" s="820"/>
      <c r="P25" s="820"/>
      <c r="Q25" s="820"/>
      <c r="R25" s="820"/>
      <c r="S25" s="820"/>
      <c r="T25" s="821"/>
      <c r="U25" s="820"/>
      <c r="V25" s="820"/>
    </row>
    <row r="26" spans="2:29" s="799" customFormat="1" outlineLevel="1">
      <c r="B26" s="822" t="str">
        <f t="shared" ref="B26:C34" si="3">B13</f>
        <v>B.</v>
      </c>
      <c r="C26" s="822" t="str">
        <f t="shared" si="3"/>
        <v>Bonds</v>
      </c>
      <c r="D26" s="822"/>
      <c r="E26" s="822"/>
      <c r="F26" s="798"/>
      <c r="L26" s="824" t="s">
        <v>520</v>
      </c>
      <c r="M26" s="828"/>
      <c r="N26" s="829"/>
      <c r="O26" s="829"/>
      <c r="P26" s="829"/>
      <c r="Q26" s="829"/>
      <c r="R26" s="829"/>
      <c r="S26" s="830"/>
      <c r="T26" s="831"/>
      <c r="U26" s="832"/>
      <c r="V26" s="829"/>
    </row>
    <row r="27" spans="2:29" s="799" customFormat="1" outlineLevel="1">
      <c r="B27" s="822" t="str">
        <f t="shared" si="3"/>
        <v>C.</v>
      </c>
      <c r="C27" s="822" t="str">
        <f t="shared" si="3"/>
        <v>External Loans</v>
      </c>
      <c r="D27" s="822"/>
      <c r="E27" s="822"/>
      <c r="F27" s="798"/>
      <c r="L27" s="824" t="s">
        <v>520</v>
      </c>
      <c r="M27" s="828"/>
      <c r="N27" s="829"/>
      <c r="O27" s="829"/>
      <c r="P27" s="829"/>
      <c r="Q27" s="829"/>
      <c r="R27" s="829"/>
      <c r="S27" s="830"/>
      <c r="T27" s="831"/>
      <c r="U27" s="832"/>
      <c r="V27" s="829"/>
    </row>
    <row r="28" spans="2:29" s="799" customFormat="1" outlineLevel="1">
      <c r="B28" s="822" t="str">
        <f t="shared" si="3"/>
        <v>D.</v>
      </c>
      <c r="C28" s="822" t="str">
        <f t="shared" si="3"/>
        <v>Private Placements</v>
      </c>
      <c r="D28" s="822"/>
      <c r="E28" s="822"/>
      <c r="F28" s="798"/>
      <c r="L28" s="824" t="s">
        <v>520</v>
      </c>
      <c r="M28" s="828"/>
      <c r="N28" s="829"/>
      <c r="O28" s="829"/>
      <c r="P28" s="829"/>
      <c r="Q28" s="829"/>
      <c r="R28" s="829"/>
      <c r="S28" s="830"/>
      <c r="T28" s="831"/>
      <c r="U28" s="832"/>
      <c r="V28" s="829"/>
    </row>
    <row r="29" spans="2:29" s="799" customFormat="1" outlineLevel="1">
      <c r="B29" s="822" t="str">
        <f t="shared" si="3"/>
        <v>E.</v>
      </c>
      <c r="C29" s="822" t="str">
        <f t="shared" si="3"/>
        <v>Group company loans (licensee lender)</v>
      </c>
      <c r="D29" s="822"/>
      <c r="E29" s="822"/>
      <c r="F29" s="798"/>
      <c r="L29" s="824" t="s">
        <v>520</v>
      </c>
      <c r="M29" s="828"/>
      <c r="N29" s="829"/>
      <c r="O29" s="829"/>
      <c r="P29" s="829"/>
      <c r="Q29" s="829"/>
      <c r="R29" s="829"/>
      <c r="S29" s="830"/>
      <c r="T29" s="831"/>
      <c r="U29" s="832"/>
      <c r="V29" s="829"/>
    </row>
    <row r="30" spans="2:29" s="799" customFormat="1" outlineLevel="1">
      <c r="B30" s="822" t="str">
        <f t="shared" si="3"/>
        <v>F.</v>
      </c>
      <c r="C30" s="822" t="str">
        <f t="shared" si="3"/>
        <v>Group company loans (licensee borrower)</v>
      </c>
      <c r="D30" s="822"/>
      <c r="E30" s="822"/>
      <c r="F30" s="798"/>
      <c r="L30" s="824" t="s">
        <v>520</v>
      </c>
      <c r="M30" s="828"/>
      <c r="N30" s="829"/>
      <c r="O30" s="829"/>
      <c r="P30" s="829"/>
      <c r="Q30" s="829"/>
      <c r="R30" s="829"/>
      <c r="S30" s="830"/>
      <c r="T30" s="831"/>
      <c r="U30" s="832"/>
      <c r="V30" s="829"/>
    </row>
    <row r="31" spans="2:29" s="799" customFormat="1" outlineLevel="1">
      <c r="B31" s="822" t="str">
        <f t="shared" si="3"/>
        <v>G.</v>
      </c>
      <c r="C31" s="822" t="str">
        <f t="shared" si="3"/>
        <v>Group Loans from Finco back to back with finco bond issue</v>
      </c>
      <c r="D31" s="822"/>
      <c r="E31" s="822"/>
      <c r="F31" s="798"/>
      <c r="L31" s="824" t="s">
        <v>520</v>
      </c>
      <c r="M31" s="828"/>
      <c r="N31" s="829"/>
      <c r="O31" s="829"/>
      <c r="P31" s="829"/>
      <c r="Q31" s="829"/>
      <c r="R31" s="829"/>
      <c r="S31" s="830"/>
      <c r="T31" s="831"/>
      <c r="U31" s="832"/>
      <c r="V31" s="829"/>
    </row>
    <row r="32" spans="2:29" s="799" customFormat="1">
      <c r="B32" s="822" t="str">
        <f t="shared" si="3"/>
        <v>H.</v>
      </c>
      <c r="C32" s="822" t="str">
        <f t="shared" si="3"/>
        <v>Swaps Pay Leg</v>
      </c>
      <c r="D32" s="823"/>
      <c r="E32" s="822"/>
      <c r="F32" s="825"/>
      <c r="G32" s="825"/>
      <c r="H32" s="825"/>
      <c r="L32" s="824" t="s">
        <v>520</v>
      </c>
      <c r="M32" s="833"/>
      <c r="N32" s="834"/>
      <c r="O32" s="834"/>
      <c r="P32" s="834"/>
      <c r="Q32" s="834"/>
      <c r="R32" s="834"/>
      <c r="S32" s="835"/>
      <c r="T32" s="836"/>
      <c r="U32" s="837"/>
      <c r="V32" s="834"/>
    </row>
    <row r="33" spans="2:24" s="799" customFormat="1">
      <c r="B33" s="822" t="str">
        <f t="shared" si="3"/>
        <v>I.</v>
      </c>
      <c r="C33" s="822" t="str">
        <f t="shared" si="3"/>
        <v>Swaps Receive Leg</v>
      </c>
      <c r="D33" s="823"/>
      <c r="E33" s="822"/>
      <c r="F33" s="825"/>
      <c r="G33" s="825"/>
      <c r="H33" s="825"/>
      <c r="L33" s="824" t="s">
        <v>520</v>
      </c>
      <c r="M33" s="828"/>
      <c r="N33" s="829"/>
      <c r="O33" s="829"/>
      <c r="P33" s="829"/>
      <c r="Q33" s="829"/>
      <c r="R33" s="829"/>
      <c r="S33" s="830"/>
      <c r="T33" s="831"/>
      <c r="U33" s="832"/>
      <c r="V33" s="829"/>
    </row>
    <row r="34" spans="2:24" s="799" customFormat="1">
      <c r="B34" s="822" t="str">
        <f t="shared" si="3"/>
        <v>J.</v>
      </c>
      <c r="C34" s="822" t="str">
        <f t="shared" si="3"/>
        <v>Other</v>
      </c>
      <c r="D34" s="823"/>
      <c r="E34" s="822"/>
      <c r="F34" s="825"/>
      <c r="G34" s="825"/>
      <c r="H34" s="825"/>
      <c r="L34" s="824" t="s">
        <v>520</v>
      </c>
      <c r="M34" s="828"/>
      <c r="N34" s="829"/>
      <c r="O34" s="829"/>
      <c r="P34" s="829"/>
      <c r="Q34" s="829"/>
      <c r="R34" s="829"/>
      <c r="S34" s="830"/>
      <c r="T34" s="831"/>
      <c r="U34" s="832"/>
      <c r="V34" s="829"/>
    </row>
    <row r="35" spans="2:24" s="799" customFormat="1" outlineLevel="1">
      <c r="B35" s="838"/>
      <c r="C35" s="798"/>
      <c r="L35" s="839"/>
      <c r="T35" s="840"/>
    </row>
    <row r="36" spans="2:24" s="799" customFormat="1" outlineLevel="1">
      <c r="B36" s="838"/>
      <c r="C36" s="798"/>
      <c r="L36" s="839"/>
      <c r="T36" s="840"/>
    </row>
    <row r="37" spans="2:24" s="799" customFormat="1" ht="15">
      <c r="B37" s="814" t="s">
        <v>651</v>
      </c>
      <c r="C37" s="815"/>
      <c r="D37" s="815"/>
      <c r="E37" s="816"/>
      <c r="F37" s="816"/>
      <c r="G37" s="815"/>
      <c r="H37" s="815"/>
      <c r="I37" s="815"/>
      <c r="J37" s="815"/>
      <c r="K37" s="815"/>
      <c r="L37" s="815"/>
      <c r="M37" s="815"/>
      <c r="N37" s="815"/>
      <c r="O37" s="815"/>
      <c r="P37" s="815"/>
      <c r="Q37" s="815"/>
      <c r="R37" s="815"/>
      <c r="S37" s="815"/>
      <c r="T37" s="817"/>
      <c r="U37" s="815"/>
      <c r="V37" s="815"/>
    </row>
    <row r="38" spans="2:24" s="799" customFormat="1" ht="15">
      <c r="B38" s="841"/>
      <c r="E38" s="842"/>
      <c r="F38" s="842"/>
      <c r="T38" s="840"/>
    </row>
    <row r="39" spans="2:24" s="799" customFormat="1" outlineLevel="1">
      <c r="B39" s="843" t="s">
        <v>652</v>
      </c>
      <c r="D39" s="842"/>
      <c r="M39" s="844" t="s">
        <v>653</v>
      </c>
      <c r="N39" s="845" t="s">
        <v>653</v>
      </c>
      <c r="O39" s="845" t="s">
        <v>653</v>
      </c>
      <c r="P39" s="845" t="s">
        <v>653</v>
      </c>
      <c r="Q39" s="845" t="s">
        <v>653</v>
      </c>
      <c r="R39" s="845" t="s">
        <v>653</v>
      </c>
      <c r="S39" s="846" t="s">
        <v>653</v>
      </c>
      <c r="T39" s="847" t="s">
        <v>653</v>
      </c>
      <c r="U39" s="848" t="s">
        <v>653</v>
      </c>
      <c r="V39" s="845" t="s">
        <v>653</v>
      </c>
    </row>
    <row r="40" spans="2:24" s="799" customFormat="1" outlineLevel="1">
      <c r="C40" s="849" t="s">
        <v>654</v>
      </c>
      <c r="D40" s="850"/>
      <c r="E40" s="851"/>
      <c r="F40" s="850"/>
      <c r="G40" s="850"/>
      <c r="H40" s="850"/>
      <c r="I40" s="850"/>
      <c r="J40" s="850"/>
      <c r="K40" s="850"/>
      <c r="L40" s="850"/>
      <c r="M40" s="102"/>
      <c r="N40" s="103"/>
      <c r="O40" s="103"/>
      <c r="P40" s="103"/>
      <c r="Q40" s="103"/>
      <c r="R40" s="103"/>
      <c r="S40" s="104"/>
      <c r="T40" s="505"/>
      <c r="U40" s="496"/>
      <c r="V40" s="103"/>
      <c r="X40" s="297"/>
    </row>
    <row r="41" spans="2:24" s="799" customFormat="1" outlineLevel="1">
      <c r="C41" s="849" t="s">
        <v>655</v>
      </c>
      <c r="D41" s="850"/>
      <c r="E41" s="851"/>
      <c r="F41" s="851"/>
      <c r="G41" s="850"/>
      <c r="H41" s="850"/>
      <c r="I41" s="850"/>
      <c r="J41" s="850"/>
      <c r="K41" s="850"/>
      <c r="L41" s="850"/>
      <c r="M41" s="102"/>
      <c r="N41" s="103"/>
      <c r="O41" s="103"/>
      <c r="P41" s="103"/>
      <c r="Q41" s="103"/>
      <c r="R41" s="103"/>
      <c r="S41" s="104"/>
      <c r="T41" s="505"/>
      <c r="U41" s="496"/>
      <c r="V41" s="103"/>
      <c r="X41" s="297"/>
    </row>
    <row r="42" spans="2:24" s="799" customFormat="1" outlineLevel="1">
      <c r="B42" s="822" t="str">
        <f t="shared" ref="B42:C42" si="4">B13</f>
        <v>B.</v>
      </c>
      <c r="C42" s="852" t="str">
        <f t="shared" si="4"/>
        <v>Bonds</v>
      </c>
      <c r="D42" s="852"/>
      <c r="E42" s="853"/>
      <c r="F42" s="853"/>
      <c r="G42" s="850"/>
      <c r="H42" s="850"/>
      <c r="I42" s="850"/>
      <c r="J42" s="850"/>
      <c r="K42" s="850"/>
      <c r="L42" s="850"/>
      <c r="M42" s="919">
        <f t="shared" ref="M42:V44" ca="1" si="5">M13</f>
        <v>0</v>
      </c>
      <c r="N42" s="920">
        <f t="shared" ca="1" si="5"/>
        <v>0</v>
      </c>
      <c r="O42" s="920">
        <f t="shared" ca="1" si="5"/>
        <v>0</v>
      </c>
      <c r="P42" s="920">
        <f ca="1">P13</f>
        <v>0</v>
      </c>
      <c r="Q42" s="920">
        <f t="shared" ca="1" si="5"/>
        <v>0</v>
      </c>
      <c r="R42" s="920">
        <f t="shared" ca="1" si="5"/>
        <v>0</v>
      </c>
      <c r="S42" s="921">
        <f t="shared" ca="1" si="5"/>
        <v>0</v>
      </c>
      <c r="T42" s="922">
        <f t="shared" ca="1" si="5"/>
        <v>0</v>
      </c>
      <c r="U42" s="923">
        <f t="shared" ca="1" si="5"/>
        <v>0</v>
      </c>
      <c r="V42" s="920">
        <f t="shared" ca="1" si="5"/>
        <v>0</v>
      </c>
      <c r="X42" s="854">
        <f>X13</f>
        <v>0</v>
      </c>
    </row>
    <row r="43" spans="2:24" s="799" customFormat="1" outlineLevel="1">
      <c r="B43" s="822" t="str">
        <f>B14</f>
        <v>C.</v>
      </c>
      <c r="C43" s="855" t="str">
        <f>C14</f>
        <v>External Loans</v>
      </c>
      <c r="D43" s="852"/>
      <c r="E43" s="853"/>
      <c r="F43" s="853"/>
      <c r="G43" s="850"/>
      <c r="H43" s="850"/>
      <c r="I43" s="850"/>
      <c r="J43" s="850"/>
      <c r="K43" s="850"/>
      <c r="L43" s="850"/>
      <c r="M43" s="919">
        <f t="shared" ca="1" si="5"/>
        <v>0</v>
      </c>
      <c r="N43" s="920">
        <f t="shared" ca="1" si="5"/>
        <v>0</v>
      </c>
      <c r="O43" s="920">
        <f t="shared" ca="1" si="5"/>
        <v>0</v>
      </c>
      <c r="P43" s="920">
        <f t="shared" ca="1" si="5"/>
        <v>0</v>
      </c>
      <c r="Q43" s="920">
        <f t="shared" ca="1" si="5"/>
        <v>0</v>
      </c>
      <c r="R43" s="920">
        <f t="shared" ca="1" si="5"/>
        <v>0</v>
      </c>
      <c r="S43" s="921">
        <f t="shared" ca="1" si="5"/>
        <v>0</v>
      </c>
      <c r="T43" s="922">
        <f t="shared" ca="1" si="5"/>
        <v>0</v>
      </c>
      <c r="U43" s="923">
        <f t="shared" ca="1" si="5"/>
        <v>0</v>
      </c>
      <c r="V43" s="920">
        <f t="shared" ca="1" si="5"/>
        <v>0</v>
      </c>
      <c r="X43" s="854">
        <f>X14</f>
        <v>0</v>
      </c>
    </row>
    <row r="44" spans="2:24" s="799" customFormat="1" outlineLevel="1">
      <c r="B44" s="822" t="str">
        <f>B15</f>
        <v>D.</v>
      </c>
      <c r="C44" s="855" t="str">
        <f>C15</f>
        <v>Private Placements</v>
      </c>
      <c r="D44" s="852"/>
      <c r="E44" s="853"/>
      <c r="F44" s="853"/>
      <c r="G44" s="850"/>
      <c r="H44" s="850"/>
      <c r="I44" s="850"/>
      <c r="J44" s="850"/>
      <c r="K44" s="850"/>
      <c r="L44" s="850"/>
      <c r="M44" s="919">
        <f t="shared" ca="1" si="5"/>
        <v>0</v>
      </c>
      <c r="N44" s="920">
        <f t="shared" ca="1" si="5"/>
        <v>0</v>
      </c>
      <c r="O44" s="920">
        <f t="shared" ca="1" si="5"/>
        <v>0</v>
      </c>
      <c r="P44" s="920">
        <f t="shared" ca="1" si="5"/>
        <v>0</v>
      </c>
      <c r="Q44" s="920">
        <f t="shared" ca="1" si="5"/>
        <v>0</v>
      </c>
      <c r="R44" s="920">
        <f t="shared" ca="1" si="5"/>
        <v>0</v>
      </c>
      <c r="S44" s="921">
        <f t="shared" ca="1" si="5"/>
        <v>0</v>
      </c>
      <c r="T44" s="922">
        <f t="shared" ca="1" si="5"/>
        <v>0</v>
      </c>
      <c r="U44" s="923">
        <f t="shared" ca="1" si="5"/>
        <v>0</v>
      </c>
      <c r="V44" s="920">
        <f t="shared" ca="1" si="5"/>
        <v>0</v>
      </c>
      <c r="X44" s="854">
        <f>X15</f>
        <v>0</v>
      </c>
    </row>
    <row r="45" spans="2:24" s="799" customFormat="1" outlineLevel="1">
      <c r="B45" s="822" t="str">
        <f>B17</f>
        <v>F.</v>
      </c>
      <c r="C45" s="855" t="str">
        <f>C17</f>
        <v>Group company loans (licensee borrower)</v>
      </c>
      <c r="D45" s="852"/>
      <c r="E45" s="853"/>
      <c r="F45" s="853"/>
      <c r="G45" s="850"/>
      <c r="H45" s="850"/>
      <c r="I45" s="850"/>
      <c r="J45" s="850"/>
      <c r="K45" s="850"/>
      <c r="L45" s="850"/>
      <c r="M45" s="919">
        <f t="shared" ref="M45:V46" ca="1" si="6">M17</f>
        <v>0</v>
      </c>
      <c r="N45" s="923">
        <f t="shared" ca="1" si="6"/>
        <v>0</v>
      </c>
      <c r="O45" s="923">
        <f t="shared" ca="1" si="6"/>
        <v>0</v>
      </c>
      <c r="P45" s="923">
        <f t="shared" ca="1" si="6"/>
        <v>0</v>
      </c>
      <c r="Q45" s="923">
        <f t="shared" ca="1" si="6"/>
        <v>0</v>
      </c>
      <c r="R45" s="923">
        <f t="shared" ca="1" si="6"/>
        <v>0</v>
      </c>
      <c r="S45" s="924">
        <f t="shared" ca="1" si="6"/>
        <v>0</v>
      </c>
      <c r="T45" s="925">
        <f t="shared" ca="1" si="6"/>
        <v>0</v>
      </c>
      <c r="U45" s="923">
        <f t="shared" ca="1" si="6"/>
        <v>0</v>
      </c>
      <c r="V45" s="923">
        <f t="shared" ca="1" si="6"/>
        <v>0</v>
      </c>
      <c r="X45" s="854"/>
    </row>
    <row r="46" spans="2:24" s="799" customFormat="1" outlineLevel="1">
      <c r="B46" s="822" t="str">
        <f>B18</f>
        <v>G.</v>
      </c>
      <c r="C46" s="855" t="str">
        <f>C18</f>
        <v>Group Loans from Finco back to back with finco bond issue</v>
      </c>
      <c r="D46" s="852"/>
      <c r="E46" s="853"/>
      <c r="F46" s="853"/>
      <c r="G46" s="850"/>
      <c r="H46" s="850"/>
      <c r="I46" s="850"/>
      <c r="J46" s="850"/>
      <c r="K46" s="850"/>
      <c r="L46" s="850"/>
      <c r="M46" s="919">
        <f t="shared" ca="1" si="6"/>
        <v>0</v>
      </c>
      <c r="N46" s="923">
        <f t="shared" ca="1" si="6"/>
        <v>0</v>
      </c>
      <c r="O46" s="923">
        <f t="shared" ca="1" si="6"/>
        <v>0</v>
      </c>
      <c r="P46" s="923">
        <f t="shared" ca="1" si="6"/>
        <v>0</v>
      </c>
      <c r="Q46" s="923">
        <f t="shared" ca="1" si="6"/>
        <v>0</v>
      </c>
      <c r="R46" s="923">
        <f t="shared" ca="1" si="6"/>
        <v>0</v>
      </c>
      <c r="S46" s="924">
        <f t="shared" ca="1" si="6"/>
        <v>0</v>
      </c>
      <c r="T46" s="925">
        <f t="shared" ca="1" si="6"/>
        <v>0</v>
      </c>
      <c r="U46" s="923">
        <f t="shared" ca="1" si="6"/>
        <v>0</v>
      </c>
      <c r="V46" s="923">
        <f t="shared" ca="1" si="6"/>
        <v>0</v>
      </c>
      <c r="X46" s="854"/>
    </row>
    <row r="47" spans="2:24" s="799" customFormat="1" outlineLevel="1">
      <c r="B47" s="822" t="s">
        <v>656</v>
      </c>
      <c r="C47" s="855" t="s">
        <v>657</v>
      </c>
      <c r="D47" s="852"/>
      <c r="E47" s="853"/>
      <c r="F47" s="853"/>
      <c r="G47" s="850"/>
      <c r="H47" s="850"/>
      <c r="I47" s="850"/>
      <c r="J47" s="850"/>
      <c r="K47" s="850"/>
      <c r="L47" s="850"/>
      <c r="M47" s="926">
        <f ca="1">SUM(M19,M20)</f>
        <v>0</v>
      </c>
      <c r="N47" s="926">
        <f t="shared" ref="N47:V47" ca="1" si="7">SUM(N19,N20)</f>
        <v>0</v>
      </c>
      <c r="O47" s="926">
        <f t="shared" ca="1" si="7"/>
        <v>0</v>
      </c>
      <c r="P47" s="926">
        <f t="shared" ca="1" si="7"/>
        <v>0</v>
      </c>
      <c r="Q47" s="926">
        <f t="shared" ca="1" si="7"/>
        <v>0</v>
      </c>
      <c r="R47" s="926">
        <f t="shared" ca="1" si="7"/>
        <v>0</v>
      </c>
      <c r="S47" s="927">
        <f t="shared" ca="1" si="7"/>
        <v>0</v>
      </c>
      <c r="T47" s="928">
        <f t="shared" ca="1" si="7"/>
        <v>0</v>
      </c>
      <c r="U47" s="929">
        <f t="shared" ca="1" si="7"/>
        <v>0</v>
      </c>
      <c r="V47" s="926">
        <f t="shared" ca="1" si="7"/>
        <v>0</v>
      </c>
      <c r="X47" s="854"/>
    </row>
    <row r="48" spans="2:24" s="799" customFormat="1" outlineLevel="1">
      <c r="B48" s="822" t="str">
        <f>B21</f>
        <v>J.</v>
      </c>
      <c r="C48" s="855" t="str">
        <f>C21</f>
        <v>Other</v>
      </c>
      <c r="D48" s="852"/>
      <c r="E48" s="853"/>
      <c r="F48" s="853"/>
      <c r="G48" s="850"/>
      <c r="H48" s="850"/>
      <c r="I48" s="850"/>
      <c r="J48" s="850"/>
      <c r="K48" s="850"/>
      <c r="L48" s="850"/>
      <c r="M48" s="919">
        <f t="shared" ref="M48:V48" ca="1" si="8">M21</f>
        <v>0</v>
      </c>
      <c r="N48" s="923">
        <f t="shared" ca="1" si="8"/>
        <v>0</v>
      </c>
      <c r="O48" s="923">
        <f t="shared" ca="1" si="8"/>
        <v>0</v>
      </c>
      <c r="P48" s="923">
        <f t="shared" ca="1" si="8"/>
        <v>0</v>
      </c>
      <c r="Q48" s="923">
        <f t="shared" ca="1" si="8"/>
        <v>0</v>
      </c>
      <c r="R48" s="923">
        <f t="shared" ca="1" si="8"/>
        <v>0</v>
      </c>
      <c r="S48" s="924">
        <f t="shared" ca="1" si="8"/>
        <v>0</v>
      </c>
      <c r="T48" s="925">
        <f t="shared" ca="1" si="8"/>
        <v>0</v>
      </c>
      <c r="U48" s="923">
        <f t="shared" ca="1" si="8"/>
        <v>0</v>
      </c>
      <c r="V48" s="923">
        <f t="shared" ca="1" si="8"/>
        <v>0</v>
      </c>
      <c r="X48" s="854"/>
    </row>
    <row r="49" spans="3:24" s="799" customFormat="1" outlineLevel="1">
      <c r="C49" s="856" t="s">
        <v>658</v>
      </c>
      <c r="D49" s="857"/>
      <c r="E49" s="858"/>
      <c r="F49" s="858"/>
      <c r="G49" s="850"/>
      <c r="H49" s="850"/>
      <c r="I49" s="850"/>
      <c r="J49" s="850"/>
      <c r="K49" s="850"/>
      <c r="L49" s="850"/>
      <c r="M49" s="102"/>
      <c r="N49" s="103"/>
      <c r="O49" s="103"/>
      <c r="P49" s="103"/>
      <c r="Q49" s="103"/>
      <c r="R49" s="103"/>
      <c r="S49" s="104"/>
      <c r="T49" s="505"/>
      <c r="U49" s="496"/>
      <c r="V49" s="103"/>
      <c r="X49" s="297"/>
    </row>
    <row r="50" spans="3:24" s="799" customFormat="1" outlineLevel="1">
      <c r="C50" s="856" t="s">
        <v>658</v>
      </c>
      <c r="D50" s="857"/>
      <c r="E50" s="858"/>
      <c r="F50" s="858"/>
      <c r="G50" s="850"/>
      <c r="H50" s="850"/>
      <c r="I50" s="850"/>
      <c r="J50" s="850"/>
      <c r="K50" s="850"/>
      <c r="L50" s="850"/>
      <c r="M50" s="105"/>
      <c r="N50" s="106"/>
      <c r="O50" s="106"/>
      <c r="P50" s="106"/>
      <c r="Q50" s="106"/>
      <c r="R50" s="106"/>
      <c r="S50" s="107"/>
      <c r="T50" s="506"/>
      <c r="U50" s="497"/>
      <c r="V50" s="106"/>
      <c r="X50" s="297"/>
    </row>
    <row r="51" spans="3:24" s="799" customFormat="1" outlineLevel="1">
      <c r="C51" s="856" t="s">
        <v>658</v>
      </c>
      <c r="D51" s="857"/>
      <c r="E51" s="858"/>
      <c r="F51" s="858"/>
      <c r="G51" s="850"/>
      <c r="H51" s="850"/>
      <c r="I51" s="850"/>
      <c r="J51" s="850"/>
      <c r="K51" s="850"/>
      <c r="L51" s="850"/>
      <c r="M51" s="105"/>
      <c r="N51" s="106"/>
      <c r="O51" s="106"/>
      <c r="P51" s="106"/>
      <c r="Q51" s="106"/>
      <c r="R51" s="106"/>
      <c r="S51" s="107"/>
      <c r="T51" s="506"/>
      <c r="U51" s="497"/>
      <c r="V51" s="106"/>
      <c r="X51" s="297"/>
    </row>
    <row r="52" spans="3:24" s="799" customFormat="1" outlineLevel="1">
      <c r="C52" s="856" t="s">
        <v>658</v>
      </c>
      <c r="D52" s="857"/>
      <c r="E52" s="858"/>
      <c r="F52" s="858"/>
      <c r="G52" s="850"/>
      <c r="H52" s="850"/>
      <c r="I52" s="850"/>
      <c r="J52" s="850"/>
      <c r="K52" s="850"/>
      <c r="L52" s="850"/>
      <c r="M52" s="105"/>
      <c r="N52" s="106"/>
      <c r="O52" s="106"/>
      <c r="P52" s="106"/>
      <c r="Q52" s="106"/>
      <c r="R52" s="106"/>
      <c r="S52" s="107"/>
      <c r="T52" s="506"/>
      <c r="U52" s="497"/>
      <c r="V52" s="106"/>
      <c r="X52" s="297"/>
    </row>
    <row r="53" spans="3:24" s="799" customFormat="1" outlineLevel="1">
      <c r="C53" s="856" t="s">
        <v>658</v>
      </c>
      <c r="D53" s="857"/>
      <c r="E53" s="858"/>
      <c r="F53" s="858"/>
      <c r="G53" s="850"/>
      <c r="H53" s="850"/>
      <c r="I53" s="850"/>
      <c r="J53" s="850"/>
      <c r="K53" s="850"/>
      <c r="L53" s="850"/>
      <c r="M53" s="105"/>
      <c r="N53" s="106"/>
      <c r="O53" s="106"/>
      <c r="P53" s="106"/>
      <c r="Q53" s="106"/>
      <c r="R53" s="106"/>
      <c r="S53" s="107"/>
      <c r="T53" s="506"/>
      <c r="U53" s="497"/>
      <c r="V53" s="106"/>
      <c r="X53" s="297"/>
    </row>
    <row r="54" spans="3:24" s="799" customFormat="1" outlineLevel="1">
      <c r="C54" s="856" t="s">
        <v>658</v>
      </c>
      <c r="D54" s="857"/>
      <c r="E54" s="858"/>
      <c r="F54" s="858"/>
      <c r="G54" s="850"/>
      <c r="H54" s="850"/>
      <c r="I54" s="850"/>
      <c r="J54" s="850"/>
      <c r="K54" s="850"/>
      <c r="L54" s="850"/>
      <c r="M54" s="105"/>
      <c r="N54" s="106"/>
      <c r="O54" s="106"/>
      <c r="P54" s="106"/>
      <c r="Q54" s="106"/>
      <c r="R54" s="106"/>
      <c r="S54" s="107"/>
      <c r="T54" s="506"/>
      <c r="U54" s="497"/>
      <c r="V54" s="106"/>
      <c r="X54" s="297"/>
    </row>
    <row r="55" spans="3:24" s="799" customFormat="1" outlineLevel="1">
      <c r="C55" s="856" t="s">
        <v>658</v>
      </c>
      <c r="D55" s="857"/>
      <c r="E55" s="858"/>
      <c r="F55" s="858"/>
      <c r="G55" s="850"/>
      <c r="H55" s="850"/>
      <c r="I55" s="850"/>
      <c r="J55" s="850"/>
      <c r="K55" s="850"/>
      <c r="L55" s="850"/>
      <c r="M55" s="105"/>
      <c r="N55" s="106"/>
      <c r="O55" s="106"/>
      <c r="P55" s="106"/>
      <c r="Q55" s="106"/>
      <c r="R55" s="106"/>
      <c r="S55" s="107"/>
      <c r="T55" s="506"/>
      <c r="U55" s="497"/>
      <c r="V55" s="106"/>
      <c r="X55" s="297"/>
    </row>
    <row r="56" spans="3:24" s="799" customFormat="1" outlineLevel="1">
      <c r="C56" s="856" t="s">
        <v>658</v>
      </c>
      <c r="D56" s="857"/>
      <c r="E56" s="858"/>
      <c r="F56" s="858"/>
      <c r="G56" s="850"/>
      <c r="H56" s="850"/>
      <c r="I56" s="850"/>
      <c r="J56" s="850"/>
      <c r="K56" s="850"/>
      <c r="L56" s="850"/>
      <c r="M56" s="105"/>
      <c r="N56" s="106"/>
      <c r="O56" s="106"/>
      <c r="P56" s="106"/>
      <c r="Q56" s="106"/>
      <c r="R56" s="106"/>
      <c r="S56" s="107"/>
      <c r="T56" s="506"/>
      <c r="U56" s="497"/>
      <c r="V56" s="106"/>
      <c r="X56" s="297"/>
    </row>
    <row r="57" spans="3:24" s="799" customFormat="1" outlineLevel="1">
      <c r="C57" s="856" t="s">
        <v>658</v>
      </c>
      <c r="D57" s="857"/>
      <c r="E57" s="858"/>
      <c r="F57" s="858"/>
      <c r="G57" s="850"/>
      <c r="H57" s="850"/>
      <c r="I57" s="850"/>
      <c r="J57" s="850"/>
      <c r="K57" s="850"/>
      <c r="L57" s="850"/>
      <c r="M57" s="105"/>
      <c r="N57" s="106"/>
      <c r="O57" s="106"/>
      <c r="P57" s="106"/>
      <c r="Q57" s="106"/>
      <c r="R57" s="106"/>
      <c r="S57" s="107"/>
      <c r="T57" s="506"/>
      <c r="U57" s="497"/>
      <c r="V57" s="106"/>
      <c r="X57" s="297"/>
    </row>
    <row r="58" spans="3:24" s="799" customFormat="1" outlineLevel="1">
      <c r="C58" s="856" t="s">
        <v>658</v>
      </c>
      <c r="D58" s="857"/>
      <c r="E58" s="858"/>
      <c r="F58" s="858"/>
      <c r="G58" s="850"/>
      <c r="H58" s="850"/>
      <c r="I58" s="850"/>
      <c r="J58" s="850"/>
      <c r="K58" s="850"/>
      <c r="L58" s="850"/>
      <c r="M58" s="105"/>
      <c r="N58" s="106"/>
      <c r="O58" s="106"/>
      <c r="P58" s="106"/>
      <c r="Q58" s="106"/>
      <c r="R58" s="106"/>
      <c r="S58" s="107"/>
      <c r="T58" s="506"/>
      <c r="U58" s="497"/>
      <c r="V58" s="106"/>
      <c r="X58" s="297"/>
    </row>
    <row r="59" spans="3:24" s="799" customFormat="1" outlineLevel="1">
      <c r="C59" s="859" t="s">
        <v>659</v>
      </c>
      <c r="D59" s="850"/>
      <c r="E59" s="851"/>
      <c r="F59" s="851"/>
      <c r="G59" s="850"/>
      <c r="H59" s="850"/>
      <c r="I59" s="850"/>
      <c r="J59" s="850"/>
      <c r="K59" s="850"/>
      <c r="L59" s="850"/>
      <c r="M59" s="930">
        <f t="shared" ref="M59:V59" ca="1" si="9">SUM(M40:M58)</f>
        <v>0</v>
      </c>
      <c r="N59" s="931">
        <f t="shared" ca="1" si="9"/>
        <v>0</v>
      </c>
      <c r="O59" s="931">
        <f t="shared" ca="1" si="9"/>
        <v>0</v>
      </c>
      <c r="P59" s="931">
        <f t="shared" ca="1" si="9"/>
        <v>0</v>
      </c>
      <c r="Q59" s="931">
        <f t="shared" ca="1" si="9"/>
        <v>0</v>
      </c>
      <c r="R59" s="931">
        <f t="shared" ca="1" si="9"/>
        <v>0</v>
      </c>
      <c r="S59" s="932">
        <f t="shared" ca="1" si="9"/>
        <v>0</v>
      </c>
      <c r="T59" s="933">
        <f t="shared" ca="1" si="9"/>
        <v>0</v>
      </c>
      <c r="U59" s="934">
        <f t="shared" ca="1" si="9"/>
        <v>0</v>
      </c>
      <c r="V59" s="931">
        <f t="shared" ca="1" si="9"/>
        <v>0</v>
      </c>
      <c r="X59" s="860">
        <f>SUM(X40:X49)</f>
        <v>0</v>
      </c>
    </row>
    <row r="60" spans="3:24" s="799" customFormat="1" outlineLevel="1">
      <c r="C60" s="849" t="s">
        <v>660</v>
      </c>
      <c r="D60" s="850"/>
      <c r="E60" s="851"/>
      <c r="F60" s="851"/>
      <c r="G60" s="850"/>
      <c r="H60" s="850"/>
      <c r="I60" s="850"/>
      <c r="J60" s="850"/>
      <c r="K60" s="850"/>
      <c r="L60" s="850"/>
      <c r="M60" s="102"/>
      <c r="N60" s="102"/>
      <c r="O60" s="102"/>
      <c r="P60" s="102"/>
      <c r="Q60" s="102"/>
      <c r="R60" s="102"/>
      <c r="S60" s="503"/>
      <c r="T60" s="507"/>
      <c r="U60" s="496"/>
      <c r="V60" s="102"/>
      <c r="X60" s="297"/>
    </row>
    <row r="61" spans="3:24" s="799" customFormat="1" outlineLevel="1">
      <c r="C61" s="849" t="s">
        <v>661</v>
      </c>
      <c r="D61" s="850"/>
      <c r="E61" s="851"/>
      <c r="F61" s="851"/>
      <c r="G61" s="850"/>
      <c r="H61" s="850"/>
      <c r="I61" s="850"/>
      <c r="J61" s="850"/>
      <c r="K61" s="850"/>
      <c r="L61" s="850"/>
      <c r="M61" s="102"/>
      <c r="N61" s="102"/>
      <c r="O61" s="102"/>
      <c r="P61" s="102"/>
      <c r="Q61" s="102"/>
      <c r="R61" s="102"/>
      <c r="S61" s="503"/>
      <c r="T61" s="507"/>
      <c r="U61" s="496"/>
      <c r="V61" s="102"/>
      <c r="X61" s="297"/>
    </row>
    <row r="62" spans="3:24" s="799" customFormat="1" outlineLevel="1">
      <c r="C62" s="849" t="s">
        <v>662</v>
      </c>
      <c r="D62" s="850"/>
      <c r="E62" s="851"/>
      <c r="F62" s="851"/>
      <c r="G62" s="850"/>
      <c r="H62" s="850"/>
      <c r="I62" s="850"/>
      <c r="J62" s="850"/>
      <c r="K62" s="850"/>
      <c r="L62" s="850"/>
      <c r="M62" s="102"/>
      <c r="N62" s="102"/>
      <c r="O62" s="102"/>
      <c r="P62" s="102"/>
      <c r="Q62" s="102"/>
      <c r="R62" s="102"/>
      <c r="S62" s="503"/>
      <c r="T62" s="507"/>
      <c r="U62" s="496"/>
      <c r="V62" s="102"/>
      <c r="X62" s="297"/>
    </row>
    <row r="63" spans="3:24" s="799" customFormat="1" outlineLevel="1">
      <c r="C63" s="849" t="s">
        <v>663</v>
      </c>
      <c r="D63" s="850"/>
      <c r="E63" s="851"/>
      <c r="F63" s="851"/>
      <c r="G63" s="850"/>
      <c r="H63" s="850"/>
      <c r="I63" s="850"/>
      <c r="J63" s="850"/>
      <c r="K63" s="850"/>
      <c r="L63" s="850"/>
      <c r="M63" s="102"/>
      <c r="N63" s="102"/>
      <c r="O63" s="102"/>
      <c r="P63" s="102"/>
      <c r="Q63" s="102"/>
      <c r="R63" s="102"/>
      <c r="S63" s="503"/>
      <c r="T63" s="507"/>
      <c r="U63" s="496"/>
      <c r="V63" s="102"/>
      <c r="X63" s="297"/>
    </row>
    <row r="64" spans="3:24" s="799" customFormat="1" outlineLevel="1">
      <c r="C64" s="849" t="s">
        <v>664</v>
      </c>
      <c r="D64" s="850"/>
      <c r="E64" s="851"/>
      <c r="F64" s="851"/>
      <c r="G64" s="850"/>
      <c r="H64" s="850"/>
      <c r="I64" s="850"/>
      <c r="J64" s="850"/>
      <c r="K64" s="850"/>
      <c r="L64" s="850"/>
      <c r="M64" s="102"/>
      <c r="N64" s="102"/>
      <c r="O64" s="102"/>
      <c r="P64" s="102"/>
      <c r="Q64" s="102"/>
      <c r="R64" s="102"/>
      <c r="S64" s="503"/>
      <c r="T64" s="507"/>
      <c r="U64" s="496"/>
      <c r="V64" s="102"/>
      <c r="X64" s="297"/>
    </row>
    <row r="65" spans="3:24" s="799" customFormat="1" outlineLevel="1">
      <c r="C65" s="849" t="s">
        <v>665</v>
      </c>
      <c r="D65" s="850"/>
      <c r="E65" s="851"/>
      <c r="F65" s="851"/>
      <c r="G65" s="850"/>
      <c r="H65" s="850"/>
      <c r="I65" s="850"/>
      <c r="J65" s="850"/>
      <c r="K65" s="850"/>
      <c r="L65" s="850"/>
      <c r="M65" s="102"/>
      <c r="N65" s="102"/>
      <c r="O65" s="102"/>
      <c r="P65" s="102"/>
      <c r="Q65" s="102"/>
      <c r="R65" s="102"/>
      <c r="S65" s="503"/>
      <c r="T65" s="507"/>
      <c r="U65" s="496"/>
      <c r="V65" s="102"/>
      <c r="X65" s="297"/>
    </row>
    <row r="66" spans="3:24" s="799" customFormat="1" outlineLevel="1">
      <c r="C66" s="849" t="s">
        <v>666</v>
      </c>
      <c r="D66" s="850"/>
      <c r="E66" s="858"/>
      <c r="F66" s="858"/>
      <c r="G66" s="850"/>
      <c r="H66" s="850"/>
      <c r="I66" s="850"/>
      <c r="J66" s="850"/>
      <c r="K66" s="850"/>
      <c r="L66" s="850"/>
      <c r="M66" s="102"/>
      <c r="N66" s="102"/>
      <c r="O66" s="102"/>
      <c r="P66" s="102"/>
      <c r="Q66" s="102"/>
      <c r="R66" s="102"/>
      <c r="S66" s="503"/>
      <c r="T66" s="507"/>
      <c r="U66" s="496"/>
      <c r="V66" s="102"/>
      <c r="X66" s="297"/>
    </row>
    <row r="67" spans="3:24" s="799" customFormat="1" outlineLevel="1">
      <c r="C67" s="849" t="s">
        <v>667</v>
      </c>
      <c r="D67" s="850"/>
      <c r="E67" s="858"/>
      <c r="F67" s="858"/>
      <c r="G67" s="850"/>
      <c r="H67" s="850"/>
      <c r="I67" s="850"/>
      <c r="J67" s="850"/>
      <c r="K67" s="850"/>
      <c r="L67" s="850"/>
      <c r="M67" s="102"/>
      <c r="N67" s="102"/>
      <c r="O67" s="102"/>
      <c r="P67" s="102"/>
      <c r="Q67" s="102"/>
      <c r="R67" s="102"/>
      <c r="S67" s="503"/>
      <c r="T67" s="507"/>
      <c r="U67" s="496"/>
      <c r="V67" s="102"/>
      <c r="X67" s="297"/>
    </row>
    <row r="68" spans="3:24" s="799" customFormat="1" outlineLevel="1">
      <c r="C68" s="856" t="s">
        <v>668</v>
      </c>
      <c r="D68" s="857"/>
      <c r="E68" s="858"/>
      <c r="F68" s="858"/>
      <c r="G68" s="850"/>
      <c r="H68" s="850"/>
      <c r="I68" s="850"/>
      <c r="J68" s="850"/>
      <c r="K68" s="850"/>
      <c r="L68" s="850"/>
      <c r="M68" s="102"/>
      <c r="N68" s="102"/>
      <c r="O68" s="102"/>
      <c r="P68" s="102"/>
      <c r="Q68" s="102"/>
      <c r="R68" s="102"/>
      <c r="S68" s="503"/>
      <c r="T68" s="507"/>
      <c r="U68" s="496"/>
      <c r="V68" s="102"/>
      <c r="X68" s="297"/>
    </row>
    <row r="69" spans="3:24" s="799" customFormat="1" outlineLevel="1">
      <c r="C69" s="856" t="s">
        <v>668</v>
      </c>
      <c r="D69" s="857"/>
      <c r="E69" s="858"/>
      <c r="F69" s="858"/>
      <c r="G69" s="850"/>
      <c r="H69" s="850"/>
      <c r="I69" s="850"/>
      <c r="J69" s="850"/>
      <c r="K69" s="850"/>
      <c r="L69" s="850"/>
      <c r="M69" s="102"/>
      <c r="N69" s="102"/>
      <c r="O69" s="102"/>
      <c r="P69" s="102"/>
      <c r="Q69" s="102"/>
      <c r="R69" s="102"/>
      <c r="S69" s="503"/>
      <c r="T69" s="507"/>
      <c r="U69" s="496"/>
      <c r="V69" s="102"/>
      <c r="X69" s="297"/>
    </row>
    <row r="70" spans="3:24" s="799" customFormat="1" outlineLevel="1">
      <c r="C70" s="856" t="s">
        <v>668</v>
      </c>
      <c r="D70" s="857"/>
      <c r="E70" s="858"/>
      <c r="F70" s="858"/>
      <c r="G70" s="850"/>
      <c r="H70" s="850"/>
      <c r="I70" s="850"/>
      <c r="J70" s="850"/>
      <c r="K70" s="850"/>
      <c r="L70" s="850"/>
      <c r="M70" s="102"/>
      <c r="N70" s="102"/>
      <c r="O70" s="102"/>
      <c r="P70" s="102"/>
      <c r="Q70" s="102"/>
      <c r="R70" s="102"/>
      <c r="S70" s="503"/>
      <c r="T70" s="507"/>
      <c r="U70" s="496"/>
      <c r="V70" s="102"/>
      <c r="X70" s="297"/>
    </row>
    <row r="71" spans="3:24" s="799" customFormat="1" outlineLevel="1">
      <c r="C71" s="856" t="s">
        <v>668</v>
      </c>
      <c r="D71" s="857"/>
      <c r="E71" s="858"/>
      <c r="F71" s="858"/>
      <c r="G71" s="850"/>
      <c r="H71" s="850"/>
      <c r="I71" s="850"/>
      <c r="J71" s="850"/>
      <c r="K71" s="850"/>
      <c r="L71" s="850"/>
      <c r="M71" s="102"/>
      <c r="N71" s="102"/>
      <c r="O71" s="102"/>
      <c r="P71" s="102"/>
      <c r="Q71" s="102"/>
      <c r="R71" s="102"/>
      <c r="S71" s="503"/>
      <c r="T71" s="507"/>
      <c r="U71" s="496"/>
      <c r="V71" s="102"/>
      <c r="X71" s="297"/>
    </row>
    <row r="72" spans="3:24" s="799" customFormat="1" outlineLevel="1">
      <c r="C72" s="856" t="s">
        <v>668</v>
      </c>
      <c r="D72" s="857"/>
      <c r="E72" s="858"/>
      <c r="F72" s="858"/>
      <c r="G72" s="850"/>
      <c r="H72" s="850"/>
      <c r="I72" s="850"/>
      <c r="J72" s="850"/>
      <c r="K72" s="850"/>
      <c r="L72" s="850"/>
      <c r="M72" s="102"/>
      <c r="N72" s="102"/>
      <c r="O72" s="102"/>
      <c r="P72" s="102"/>
      <c r="Q72" s="102"/>
      <c r="R72" s="102"/>
      <c r="S72" s="503"/>
      <c r="T72" s="507"/>
      <c r="U72" s="496"/>
      <c r="V72" s="102"/>
      <c r="X72" s="297"/>
    </row>
    <row r="73" spans="3:24" s="799" customFormat="1" outlineLevel="1">
      <c r="C73" s="856" t="s">
        <v>668</v>
      </c>
      <c r="D73" s="857"/>
      <c r="E73" s="858"/>
      <c r="F73" s="858"/>
      <c r="G73" s="850"/>
      <c r="H73" s="850"/>
      <c r="I73" s="850"/>
      <c r="J73" s="850"/>
      <c r="K73" s="850"/>
      <c r="L73" s="850"/>
      <c r="M73" s="102"/>
      <c r="N73" s="102"/>
      <c r="O73" s="102"/>
      <c r="P73" s="102"/>
      <c r="Q73" s="102"/>
      <c r="R73" s="102"/>
      <c r="S73" s="503"/>
      <c r="T73" s="507"/>
      <c r="U73" s="496"/>
      <c r="V73" s="102"/>
      <c r="X73" s="297"/>
    </row>
    <row r="74" spans="3:24" s="799" customFormat="1" outlineLevel="1">
      <c r="C74" s="856" t="s">
        <v>668</v>
      </c>
      <c r="D74" s="857"/>
      <c r="E74" s="858"/>
      <c r="F74" s="858"/>
      <c r="G74" s="850"/>
      <c r="H74" s="850"/>
      <c r="I74" s="850"/>
      <c r="J74" s="850"/>
      <c r="K74" s="850"/>
      <c r="L74" s="850"/>
      <c r="M74" s="102"/>
      <c r="N74" s="102"/>
      <c r="O74" s="102"/>
      <c r="P74" s="102"/>
      <c r="Q74" s="102"/>
      <c r="R74" s="102"/>
      <c r="S74" s="503"/>
      <c r="T74" s="507"/>
      <c r="U74" s="496"/>
      <c r="V74" s="102"/>
      <c r="X74" s="297"/>
    </row>
    <row r="75" spans="3:24" s="799" customFormat="1" outlineLevel="1">
      <c r="C75" s="859" t="s">
        <v>669</v>
      </c>
      <c r="D75" s="850"/>
      <c r="E75" s="861"/>
      <c r="F75" s="861"/>
      <c r="G75" s="850"/>
      <c r="H75" s="850"/>
      <c r="I75" s="850"/>
      <c r="J75" s="850"/>
      <c r="K75" s="850"/>
      <c r="L75" s="850"/>
      <c r="M75" s="907">
        <f ca="1">SUM(M59:M74)</f>
        <v>0</v>
      </c>
      <c r="N75" s="908">
        <f t="shared" ref="N75:V75" ca="1" si="10">SUM(N59:N74)</f>
        <v>0</v>
      </c>
      <c r="O75" s="908">
        <f t="shared" ca="1" si="10"/>
        <v>0</v>
      </c>
      <c r="P75" s="908">
        <f t="shared" ca="1" si="10"/>
        <v>0</v>
      </c>
      <c r="Q75" s="908">
        <f t="shared" ca="1" si="10"/>
        <v>0</v>
      </c>
      <c r="R75" s="908">
        <f t="shared" ca="1" si="10"/>
        <v>0</v>
      </c>
      <c r="S75" s="909">
        <f t="shared" ca="1" si="10"/>
        <v>0</v>
      </c>
      <c r="T75" s="910">
        <f t="shared" ca="1" si="10"/>
        <v>0</v>
      </c>
      <c r="U75" s="911">
        <f t="shared" ca="1" si="10"/>
        <v>0</v>
      </c>
      <c r="V75" s="908">
        <f t="shared" ca="1" si="10"/>
        <v>0</v>
      </c>
      <c r="X75" s="860">
        <f>SUM(X59:X67)</f>
        <v>0</v>
      </c>
    </row>
    <row r="76" spans="3:24" s="799" customFormat="1" outlineLevel="1">
      <c r="C76" s="862"/>
      <c r="D76" s="863"/>
      <c r="E76" s="864"/>
      <c r="F76" s="864"/>
      <c r="G76" s="863"/>
      <c r="H76" s="863"/>
      <c r="I76" s="863"/>
      <c r="J76" s="863"/>
      <c r="K76" s="863"/>
      <c r="L76" s="863"/>
      <c r="M76" s="865"/>
      <c r="N76" s="865"/>
      <c r="O76" s="865"/>
      <c r="P76" s="865"/>
      <c r="Q76" s="865"/>
      <c r="R76" s="865"/>
      <c r="S76" s="865"/>
      <c r="T76" s="866"/>
      <c r="U76" s="865"/>
      <c r="V76" s="865"/>
      <c r="X76" s="865"/>
    </row>
    <row r="77" spans="3:24" s="799" customFormat="1" outlineLevel="1">
      <c r="C77" s="867" t="s">
        <v>670</v>
      </c>
      <c r="D77" s="868"/>
      <c r="E77" s="868"/>
      <c r="F77" s="869"/>
      <c r="G77" s="868"/>
      <c r="H77" s="868"/>
      <c r="I77" s="868"/>
      <c r="J77" s="868"/>
      <c r="K77" s="868"/>
      <c r="L77" s="868"/>
      <c r="M77" s="865"/>
      <c r="N77" s="865"/>
      <c r="O77" s="865"/>
      <c r="P77" s="865"/>
      <c r="Q77" s="865"/>
      <c r="R77" s="865"/>
      <c r="S77" s="865"/>
      <c r="T77" s="866"/>
      <c r="U77" s="865"/>
      <c r="V77" s="865"/>
      <c r="X77" s="865"/>
    </row>
    <row r="78" spans="3:24" s="799" customFormat="1" outlineLevel="1">
      <c r="C78" s="849" t="s">
        <v>671</v>
      </c>
      <c r="D78" s="850"/>
      <c r="E78" s="851"/>
      <c r="F78" s="851"/>
      <c r="G78" s="850"/>
      <c r="H78" s="850"/>
      <c r="I78" s="850"/>
      <c r="J78" s="850"/>
      <c r="K78" s="850"/>
      <c r="L78" s="851"/>
      <c r="M78" s="99"/>
      <c r="N78" s="100"/>
      <c r="O78" s="100"/>
      <c r="P78" s="100"/>
      <c r="Q78" s="100"/>
      <c r="R78" s="100"/>
      <c r="S78" s="101"/>
      <c r="T78" s="508"/>
      <c r="U78" s="498"/>
      <c r="V78" s="100"/>
      <c r="X78" s="297"/>
    </row>
    <row r="79" spans="3:24" s="799" customFormat="1" outlineLevel="1">
      <c r="C79" s="851" t="s">
        <v>672</v>
      </c>
      <c r="D79" s="850"/>
      <c r="E79" s="851"/>
      <c r="F79" s="851"/>
      <c r="G79" s="850"/>
      <c r="H79" s="850"/>
      <c r="I79" s="850"/>
      <c r="J79" s="850"/>
      <c r="K79" s="850"/>
      <c r="L79" s="851"/>
      <c r="M79" s="102"/>
      <c r="N79" s="103"/>
      <c r="O79" s="103"/>
      <c r="P79" s="103"/>
      <c r="Q79" s="103"/>
      <c r="R79" s="103"/>
      <c r="S79" s="104"/>
      <c r="T79" s="505"/>
      <c r="U79" s="496"/>
      <c r="V79" s="103"/>
      <c r="X79" s="297"/>
    </row>
    <row r="80" spans="3:24" s="799" customFormat="1" outlineLevel="1">
      <c r="C80" s="851" t="s">
        <v>673</v>
      </c>
      <c r="D80" s="850"/>
      <c r="E80" s="851"/>
      <c r="F80" s="851"/>
      <c r="G80" s="850"/>
      <c r="H80" s="850"/>
      <c r="I80" s="850"/>
      <c r="J80" s="850"/>
      <c r="K80" s="850"/>
      <c r="L80" s="851"/>
      <c r="M80" s="102"/>
      <c r="N80" s="103"/>
      <c r="O80" s="103"/>
      <c r="P80" s="103"/>
      <c r="Q80" s="103"/>
      <c r="R80" s="103"/>
      <c r="S80" s="104"/>
      <c r="T80" s="505"/>
      <c r="U80" s="496"/>
      <c r="V80" s="103"/>
      <c r="X80" s="297"/>
    </row>
    <row r="81" spans="2:24" s="799" customFormat="1" outlineLevel="1">
      <c r="B81" s="822" t="str">
        <f>B16</f>
        <v>E.</v>
      </c>
      <c r="C81" s="855" t="str">
        <f>C16</f>
        <v>Group company loans (licensee lender)</v>
      </c>
      <c r="D81" s="852"/>
      <c r="E81" s="853"/>
      <c r="F81" s="853"/>
      <c r="G81" s="850"/>
      <c r="H81" s="850"/>
      <c r="I81" s="850"/>
      <c r="J81" s="850"/>
      <c r="K81" s="850"/>
      <c r="L81" s="851"/>
      <c r="M81" s="935">
        <f t="shared" ref="M81:V81" ca="1" si="11">M16</f>
        <v>0</v>
      </c>
      <c r="N81" s="936">
        <f t="shared" ca="1" si="11"/>
        <v>0</v>
      </c>
      <c r="O81" s="936">
        <f t="shared" ca="1" si="11"/>
        <v>0</v>
      </c>
      <c r="P81" s="936">
        <f t="shared" ca="1" si="11"/>
        <v>0</v>
      </c>
      <c r="Q81" s="936">
        <f t="shared" ca="1" si="11"/>
        <v>0</v>
      </c>
      <c r="R81" s="936">
        <f t="shared" ca="1" si="11"/>
        <v>0</v>
      </c>
      <c r="S81" s="937">
        <f t="shared" ca="1" si="11"/>
        <v>0</v>
      </c>
      <c r="T81" s="938">
        <f t="shared" ca="1" si="11"/>
        <v>0</v>
      </c>
      <c r="U81" s="939">
        <f t="shared" ca="1" si="11"/>
        <v>0</v>
      </c>
      <c r="V81" s="936">
        <f t="shared" ca="1" si="11"/>
        <v>0</v>
      </c>
      <c r="X81" s="870">
        <f>X16</f>
        <v>0</v>
      </c>
    </row>
    <row r="82" spans="2:24" s="799" customFormat="1" outlineLevel="1">
      <c r="C82" s="859" t="s">
        <v>674</v>
      </c>
      <c r="D82" s="850"/>
      <c r="E82" s="851"/>
      <c r="F82" s="851"/>
      <c r="G82" s="850"/>
      <c r="H82" s="850"/>
      <c r="I82" s="850"/>
      <c r="J82" s="850"/>
      <c r="K82" s="850"/>
      <c r="L82" s="851"/>
      <c r="M82" s="930">
        <f t="shared" ref="M82:X82" ca="1" si="12">SUM(M78:M81)</f>
        <v>0</v>
      </c>
      <c r="N82" s="931">
        <f t="shared" ca="1" si="12"/>
        <v>0</v>
      </c>
      <c r="O82" s="931">
        <f t="shared" ca="1" si="12"/>
        <v>0</v>
      </c>
      <c r="P82" s="931">
        <f t="shared" ca="1" si="12"/>
        <v>0</v>
      </c>
      <c r="Q82" s="931">
        <f t="shared" ca="1" si="12"/>
        <v>0</v>
      </c>
      <c r="R82" s="931">
        <f t="shared" ca="1" si="12"/>
        <v>0</v>
      </c>
      <c r="S82" s="932">
        <f t="shared" ca="1" si="12"/>
        <v>0</v>
      </c>
      <c r="T82" s="933">
        <f t="shared" ca="1" si="12"/>
        <v>0</v>
      </c>
      <c r="U82" s="934">
        <f t="shared" ca="1" si="12"/>
        <v>0</v>
      </c>
      <c r="V82" s="931">
        <f t="shared" ca="1" si="12"/>
        <v>0</v>
      </c>
      <c r="X82" s="860">
        <f t="shared" si="12"/>
        <v>0</v>
      </c>
    </row>
    <row r="83" spans="2:24" s="799" customFormat="1" outlineLevel="1">
      <c r="C83" s="849" t="s">
        <v>675</v>
      </c>
      <c r="D83" s="850"/>
      <c r="E83" s="851"/>
      <c r="F83" s="851"/>
      <c r="G83" s="850"/>
      <c r="H83" s="850"/>
      <c r="I83" s="850"/>
      <c r="J83" s="850"/>
      <c r="K83" s="850"/>
      <c r="L83" s="851"/>
      <c r="M83" s="102"/>
      <c r="N83" s="102"/>
      <c r="O83" s="102"/>
      <c r="P83" s="102"/>
      <c r="Q83" s="102"/>
      <c r="R83" s="102"/>
      <c r="S83" s="503"/>
      <c r="T83" s="505"/>
      <c r="U83" s="496"/>
      <c r="V83" s="103"/>
      <c r="X83" s="297"/>
    </row>
    <row r="84" spans="2:24" s="799" customFormat="1" outlineLevel="1">
      <c r="C84" s="849" t="s">
        <v>676</v>
      </c>
      <c r="D84" s="850"/>
      <c r="E84" s="851"/>
      <c r="F84" s="851"/>
      <c r="G84" s="850"/>
      <c r="H84" s="850"/>
      <c r="I84" s="850"/>
      <c r="J84" s="850"/>
      <c r="K84" s="850"/>
      <c r="L84" s="851"/>
      <c r="M84" s="102"/>
      <c r="N84" s="102"/>
      <c r="O84" s="102"/>
      <c r="P84" s="102"/>
      <c r="Q84" s="102"/>
      <c r="R84" s="102"/>
      <c r="S84" s="503"/>
      <c r="T84" s="505"/>
      <c r="U84" s="496"/>
      <c r="V84" s="103"/>
      <c r="X84" s="297"/>
    </row>
    <row r="85" spans="2:24" s="799" customFormat="1" outlineLevel="1">
      <c r="C85" s="849" t="s">
        <v>677</v>
      </c>
      <c r="D85" s="850"/>
      <c r="E85" s="858"/>
      <c r="F85" s="858"/>
      <c r="G85" s="850"/>
      <c r="H85" s="850"/>
      <c r="I85" s="850"/>
      <c r="J85" s="850"/>
      <c r="K85" s="850"/>
      <c r="L85" s="850"/>
      <c r="M85" s="102"/>
      <c r="N85" s="102"/>
      <c r="O85" s="102"/>
      <c r="P85" s="102"/>
      <c r="Q85" s="102"/>
      <c r="R85" s="102"/>
      <c r="S85" s="503"/>
      <c r="T85" s="505"/>
      <c r="U85" s="496"/>
      <c r="V85" s="103"/>
      <c r="X85" s="297"/>
    </row>
    <row r="86" spans="2:24" s="799" customFormat="1" outlineLevel="1">
      <c r="C86" s="856" t="s">
        <v>658</v>
      </c>
      <c r="D86" s="857"/>
      <c r="E86" s="858"/>
      <c r="F86" s="858"/>
      <c r="G86" s="850"/>
      <c r="H86" s="850"/>
      <c r="I86" s="850"/>
      <c r="J86" s="850"/>
      <c r="K86" s="850"/>
      <c r="L86" s="851"/>
      <c r="M86" s="472"/>
      <c r="N86" s="472"/>
      <c r="O86" s="102"/>
      <c r="P86" s="102"/>
      <c r="Q86" s="102"/>
      <c r="R86" s="102"/>
      <c r="S86" s="503"/>
      <c r="T86" s="509"/>
      <c r="U86" s="499"/>
      <c r="V86" s="109"/>
      <c r="X86" s="297"/>
    </row>
    <row r="87" spans="2:24" s="799" customFormat="1" outlineLevel="1">
      <c r="C87" s="859" t="s">
        <v>678</v>
      </c>
      <c r="D87" s="850"/>
      <c r="E87" s="851"/>
      <c r="F87" s="851"/>
      <c r="G87" s="850"/>
      <c r="H87" s="850"/>
      <c r="I87" s="850"/>
      <c r="J87" s="850"/>
      <c r="K87" s="850"/>
      <c r="L87" s="851"/>
      <c r="M87" s="907">
        <f ca="1">SUM(M82:M86)</f>
        <v>0</v>
      </c>
      <c r="N87" s="908">
        <f t="shared" ref="N87:X87" ca="1" si="13">SUM(N82:N86)</f>
        <v>0</v>
      </c>
      <c r="O87" s="908">
        <f t="shared" ca="1" si="13"/>
        <v>0</v>
      </c>
      <c r="P87" s="908">
        <f t="shared" ca="1" si="13"/>
        <v>0</v>
      </c>
      <c r="Q87" s="908">
        <f t="shared" ca="1" si="13"/>
        <v>0</v>
      </c>
      <c r="R87" s="908">
        <f t="shared" ca="1" si="13"/>
        <v>0</v>
      </c>
      <c r="S87" s="909">
        <f t="shared" ca="1" si="13"/>
        <v>0</v>
      </c>
      <c r="T87" s="910">
        <f t="shared" ca="1" si="13"/>
        <v>0</v>
      </c>
      <c r="U87" s="911">
        <f t="shared" ca="1" si="13"/>
        <v>0</v>
      </c>
      <c r="V87" s="908">
        <f t="shared" ca="1" si="13"/>
        <v>0</v>
      </c>
      <c r="X87" s="860">
        <f t="shared" si="13"/>
        <v>0</v>
      </c>
    </row>
    <row r="88" spans="2:24" s="799" customFormat="1" outlineLevel="1">
      <c r="C88" s="871"/>
      <c r="D88" s="863"/>
      <c r="E88" s="864"/>
      <c r="F88" s="864"/>
      <c r="G88" s="863"/>
      <c r="H88" s="863"/>
      <c r="I88" s="863"/>
      <c r="J88" s="863"/>
      <c r="K88" s="863"/>
      <c r="L88" s="864"/>
      <c r="M88" s="865"/>
      <c r="N88" s="865"/>
      <c r="O88" s="865"/>
      <c r="P88" s="865"/>
      <c r="Q88" s="865"/>
      <c r="R88" s="865"/>
      <c r="S88" s="865"/>
      <c r="T88" s="866"/>
      <c r="U88" s="865"/>
      <c r="V88" s="865"/>
      <c r="X88" s="865"/>
    </row>
    <row r="89" spans="2:24" s="799" customFormat="1" outlineLevel="1">
      <c r="C89" s="872" t="s">
        <v>679</v>
      </c>
      <c r="D89" s="873"/>
      <c r="E89" s="873"/>
      <c r="F89" s="873"/>
      <c r="G89" s="868"/>
      <c r="H89" s="868"/>
      <c r="I89" s="868"/>
      <c r="J89" s="868"/>
      <c r="K89" s="868"/>
      <c r="L89" s="869"/>
      <c r="T89" s="840"/>
    </row>
    <row r="90" spans="2:24" s="799" customFormat="1" outlineLevel="1">
      <c r="C90" s="874" t="s">
        <v>680</v>
      </c>
      <c r="D90" s="874"/>
      <c r="E90" s="874"/>
      <c r="F90" s="874"/>
      <c r="G90" s="850"/>
      <c r="H90" s="850"/>
      <c r="I90" s="850"/>
      <c r="J90" s="850"/>
      <c r="K90" s="850"/>
      <c r="L90" s="850"/>
      <c r="M90" s="940">
        <f ca="1">M75</f>
        <v>0</v>
      </c>
      <c r="N90" s="941">
        <f t="shared" ref="N90:X90" ca="1" si="14">N75</f>
        <v>0</v>
      </c>
      <c r="O90" s="941">
        <f t="shared" ca="1" si="14"/>
        <v>0</v>
      </c>
      <c r="P90" s="941">
        <f t="shared" ca="1" si="14"/>
        <v>0</v>
      </c>
      <c r="Q90" s="941">
        <f t="shared" ca="1" si="14"/>
        <v>0</v>
      </c>
      <c r="R90" s="941">
        <f t="shared" ca="1" si="14"/>
        <v>0</v>
      </c>
      <c r="S90" s="942">
        <f t="shared" ca="1" si="14"/>
        <v>0</v>
      </c>
      <c r="T90" s="943">
        <f t="shared" ca="1" si="14"/>
        <v>0</v>
      </c>
      <c r="U90" s="944">
        <f t="shared" ca="1" si="14"/>
        <v>0</v>
      </c>
      <c r="V90" s="941">
        <f t="shared" ca="1" si="14"/>
        <v>0</v>
      </c>
      <c r="X90" s="854">
        <f t="shared" si="14"/>
        <v>0</v>
      </c>
    </row>
    <row r="91" spans="2:24" s="799" customFormat="1" ht="12.75" customHeight="1" outlineLevel="1">
      <c r="C91" s="874" t="s">
        <v>681</v>
      </c>
      <c r="D91" s="875"/>
      <c r="E91" s="875"/>
      <c r="F91" s="875"/>
      <c r="G91" s="850"/>
      <c r="H91" s="850"/>
      <c r="I91" s="850"/>
      <c r="J91" s="850"/>
      <c r="K91" s="850"/>
      <c r="L91" s="850"/>
      <c r="M91" s="919">
        <f t="shared" ref="M91:X91" ca="1" si="15">M87</f>
        <v>0</v>
      </c>
      <c r="N91" s="920">
        <f t="shared" ca="1" si="15"/>
        <v>0</v>
      </c>
      <c r="O91" s="920">
        <f t="shared" ca="1" si="15"/>
        <v>0</v>
      </c>
      <c r="P91" s="920">
        <f t="shared" ca="1" si="15"/>
        <v>0</v>
      </c>
      <c r="Q91" s="920">
        <f t="shared" ca="1" si="15"/>
        <v>0</v>
      </c>
      <c r="R91" s="920">
        <f t="shared" ca="1" si="15"/>
        <v>0</v>
      </c>
      <c r="S91" s="921">
        <f t="shared" ca="1" si="15"/>
        <v>0</v>
      </c>
      <c r="T91" s="922">
        <f t="shared" ca="1" si="15"/>
        <v>0</v>
      </c>
      <c r="U91" s="923">
        <f t="shared" ca="1" si="15"/>
        <v>0</v>
      </c>
      <c r="V91" s="920">
        <f t="shared" ca="1" si="15"/>
        <v>0</v>
      </c>
      <c r="X91" s="854">
        <f t="shared" si="15"/>
        <v>0</v>
      </c>
    </row>
    <row r="92" spans="2:24" s="799" customFormat="1" outlineLevel="1">
      <c r="C92" s="874" t="s">
        <v>682</v>
      </c>
      <c r="D92" s="874"/>
      <c r="E92" s="874"/>
      <c r="F92" s="874"/>
      <c r="G92" s="850"/>
      <c r="H92" s="850"/>
      <c r="I92" s="850"/>
      <c r="J92" s="850"/>
      <c r="K92" s="850"/>
      <c r="L92" s="850"/>
      <c r="M92" s="912">
        <f ca="1">SUM(M90:M91)</f>
        <v>0</v>
      </c>
      <c r="N92" s="913">
        <f t="shared" ref="N92:X92" ca="1" si="16">SUM(N90:N91)</f>
        <v>0</v>
      </c>
      <c r="O92" s="913">
        <f t="shared" ca="1" si="16"/>
        <v>0</v>
      </c>
      <c r="P92" s="913">
        <f t="shared" ca="1" si="16"/>
        <v>0</v>
      </c>
      <c r="Q92" s="913">
        <f t="shared" ca="1" si="16"/>
        <v>0</v>
      </c>
      <c r="R92" s="913">
        <f t="shared" ca="1" si="16"/>
        <v>0</v>
      </c>
      <c r="S92" s="914">
        <f t="shared" ca="1" si="16"/>
        <v>0</v>
      </c>
      <c r="T92" s="915">
        <f t="shared" ca="1" si="16"/>
        <v>0</v>
      </c>
      <c r="U92" s="916">
        <f t="shared" ca="1" si="16"/>
        <v>0</v>
      </c>
      <c r="V92" s="913">
        <f t="shared" ca="1" si="16"/>
        <v>0</v>
      </c>
      <c r="X92" s="860">
        <f t="shared" si="16"/>
        <v>0</v>
      </c>
    </row>
    <row r="93" spans="2:24" s="799" customFormat="1" outlineLevel="1">
      <c r="C93" s="863"/>
      <c r="D93" s="863"/>
      <c r="E93" s="863"/>
      <c r="F93" s="863"/>
      <c r="G93" s="863"/>
      <c r="H93" s="863"/>
      <c r="I93" s="863"/>
      <c r="J93" s="863"/>
      <c r="K93" s="863"/>
      <c r="L93" s="863"/>
      <c r="T93" s="840"/>
    </row>
    <row r="94" spans="2:24" s="799" customFormat="1" outlineLevel="1">
      <c r="B94" s="876"/>
      <c r="C94" s="877" t="s">
        <v>683</v>
      </c>
      <c r="D94" s="877"/>
      <c r="E94" s="868"/>
      <c r="F94" s="868"/>
      <c r="G94" s="868"/>
      <c r="H94" s="868"/>
      <c r="I94" s="868"/>
      <c r="J94" s="868"/>
      <c r="K94" s="868"/>
      <c r="L94" s="868"/>
      <c r="T94" s="840"/>
    </row>
    <row r="95" spans="2:24" s="799" customFormat="1" outlineLevel="1">
      <c r="B95" s="876"/>
      <c r="C95" s="850" t="s">
        <v>684</v>
      </c>
      <c r="D95" s="850"/>
      <c r="E95" s="850"/>
      <c r="F95" s="850"/>
      <c r="G95" s="850"/>
      <c r="H95" s="850"/>
      <c r="I95" s="850"/>
      <c r="J95" s="850"/>
      <c r="K95" s="850"/>
      <c r="L95" s="850"/>
      <c r="M95" s="119"/>
      <c r="N95" s="120"/>
      <c r="O95" s="120"/>
      <c r="P95" s="120"/>
      <c r="Q95" s="120"/>
      <c r="R95" s="120"/>
      <c r="S95" s="121"/>
      <c r="T95" s="510"/>
      <c r="U95" s="500"/>
      <c r="V95" s="120"/>
    </row>
    <row r="96" spans="2:24" s="799" customFormat="1" outlineLevel="1">
      <c r="B96" s="876"/>
      <c r="C96" s="850" t="s">
        <v>685</v>
      </c>
      <c r="D96" s="850"/>
      <c r="E96" s="850"/>
      <c r="F96" s="850"/>
      <c r="G96" s="850"/>
      <c r="H96" s="850"/>
      <c r="I96" s="850"/>
      <c r="J96" s="850"/>
      <c r="K96" s="850"/>
      <c r="L96" s="850"/>
      <c r="M96" s="57">
        <f>1-M95</f>
        <v>1</v>
      </c>
      <c r="N96" s="58">
        <f t="shared" ref="N96:V96" si="17">1-N95</f>
        <v>1</v>
      </c>
      <c r="O96" s="58">
        <f t="shared" si="17"/>
        <v>1</v>
      </c>
      <c r="P96" s="58">
        <f t="shared" si="17"/>
        <v>1</v>
      </c>
      <c r="Q96" s="58">
        <f t="shared" si="17"/>
        <v>1</v>
      </c>
      <c r="R96" s="58">
        <f t="shared" si="17"/>
        <v>1</v>
      </c>
      <c r="S96" s="59">
        <f t="shared" si="17"/>
        <v>1</v>
      </c>
      <c r="T96" s="511">
        <f t="shared" si="17"/>
        <v>1</v>
      </c>
      <c r="U96" s="501">
        <f t="shared" si="17"/>
        <v>1</v>
      </c>
      <c r="V96" s="58">
        <f t="shared" si="17"/>
        <v>1</v>
      </c>
    </row>
    <row r="97" spans="3:22" s="799" customFormat="1" outlineLevel="1">
      <c r="C97" s="863"/>
      <c r="D97" s="863"/>
      <c r="E97" s="863"/>
      <c r="F97" s="863"/>
      <c r="G97" s="863"/>
      <c r="H97" s="863"/>
      <c r="I97" s="863"/>
      <c r="J97" s="863"/>
      <c r="K97" s="863"/>
      <c r="L97" s="863"/>
      <c r="T97" s="840"/>
    </row>
    <row r="98" spans="3:22" s="799" customFormat="1" outlineLevel="1">
      <c r="C98" s="872" t="s">
        <v>686</v>
      </c>
      <c r="D98" s="873"/>
      <c r="E98" s="873"/>
      <c r="F98" s="873"/>
      <c r="G98" s="868"/>
      <c r="H98" s="868"/>
      <c r="I98" s="868"/>
      <c r="J98" s="868"/>
      <c r="K98" s="868"/>
      <c r="L98" s="868"/>
      <c r="T98" s="840"/>
    </row>
    <row r="99" spans="3:22" s="799" customFormat="1" outlineLevel="1">
      <c r="C99" s="874" t="s">
        <v>682</v>
      </c>
      <c r="D99" s="874"/>
      <c r="E99" s="874"/>
      <c r="F99" s="874"/>
      <c r="G99" s="850"/>
      <c r="H99" s="850"/>
      <c r="I99" s="850"/>
      <c r="J99" s="850"/>
      <c r="K99" s="850"/>
      <c r="L99" s="850"/>
      <c r="M99" s="940">
        <f ca="1">M92</f>
        <v>0</v>
      </c>
      <c r="N99" s="941">
        <f t="shared" ref="N99:V99" ca="1" si="18">N92</f>
        <v>0</v>
      </c>
      <c r="O99" s="941">
        <f t="shared" ca="1" si="18"/>
        <v>0</v>
      </c>
      <c r="P99" s="941">
        <f t="shared" ca="1" si="18"/>
        <v>0</v>
      </c>
      <c r="Q99" s="941">
        <f t="shared" ca="1" si="18"/>
        <v>0</v>
      </c>
      <c r="R99" s="941">
        <f t="shared" ca="1" si="18"/>
        <v>0</v>
      </c>
      <c r="S99" s="942">
        <f t="shared" ca="1" si="18"/>
        <v>0</v>
      </c>
      <c r="T99" s="943">
        <f t="shared" ca="1" si="18"/>
        <v>0</v>
      </c>
      <c r="U99" s="944">
        <f t="shared" ca="1" si="18"/>
        <v>0</v>
      </c>
      <c r="V99" s="941">
        <f t="shared" ca="1" si="18"/>
        <v>0</v>
      </c>
    </row>
    <row r="100" spans="3:22" s="799" customFormat="1" ht="12.75" customHeight="1" outlineLevel="1">
      <c r="C100" s="874" t="s">
        <v>687</v>
      </c>
      <c r="D100" s="875"/>
      <c r="E100" s="875"/>
      <c r="F100" s="875"/>
      <c r="G100" s="850"/>
      <c r="H100" s="850"/>
      <c r="I100" s="850"/>
      <c r="J100" s="850"/>
      <c r="K100" s="850"/>
      <c r="L100" s="850"/>
      <c r="M100" s="102"/>
      <c r="N100" s="102"/>
      <c r="O100" s="102"/>
      <c r="P100" s="102"/>
      <c r="Q100" s="102"/>
      <c r="R100" s="102"/>
      <c r="S100" s="503"/>
      <c r="T100" s="507"/>
      <c r="U100" s="496"/>
      <c r="V100" s="102"/>
    </row>
    <row r="101" spans="3:22" s="799" customFormat="1" ht="12.75" customHeight="1" outlineLevel="1">
      <c r="C101" s="874" t="s">
        <v>688</v>
      </c>
      <c r="D101" s="875"/>
      <c r="E101" s="875"/>
      <c r="F101" s="875"/>
      <c r="G101" s="850"/>
      <c r="H101" s="850"/>
      <c r="I101" s="850"/>
      <c r="J101" s="850"/>
      <c r="K101" s="850"/>
      <c r="L101" s="850"/>
      <c r="M101" s="102"/>
      <c r="N101" s="102"/>
      <c r="O101" s="102"/>
      <c r="P101" s="102"/>
      <c r="Q101" s="102"/>
      <c r="R101" s="102"/>
      <c r="S101" s="503"/>
      <c r="T101" s="507"/>
      <c r="U101" s="496"/>
      <c r="V101" s="102"/>
    </row>
    <row r="102" spans="3:22" s="799" customFormat="1" ht="12.75" customHeight="1" outlineLevel="1">
      <c r="C102" s="874" t="s">
        <v>689</v>
      </c>
      <c r="D102" s="875"/>
      <c r="E102" s="875"/>
      <c r="F102" s="875"/>
      <c r="G102" s="850"/>
      <c r="H102" s="850"/>
      <c r="I102" s="850"/>
      <c r="J102" s="850"/>
      <c r="K102" s="850"/>
      <c r="L102" s="850"/>
      <c r="M102" s="102"/>
      <c r="N102" s="102"/>
      <c r="O102" s="102"/>
      <c r="P102" s="102"/>
      <c r="Q102" s="102"/>
      <c r="R102" s="102"/>
      <c r="S102" s="503"/>
      <c r="T102" s="507"/>
      <c r="U102" s="496"/>
      <c r="V102" s="102"/>
    </row>
    <row r="103" spans="3:22" s="799" customFormat="1" ht="12.75" customHeight="1" outlineLevel="1">
      <c r="C103" s="874" t="s">
        <v>690</v>
      </c>
      <c r="D103" s="875"/>
      <c r="E103" s="875"/>
      <c r="F103" s="875"/>
      <c r="G103" s="850"/>
      <c r="H103" s="850"/>
      <c r="I103" s="850"/>
      <c r="J103" s="850"/>
      <c r="K103" s="850"/>
      <c r="L103" s="850"/>
      <c r="M103" s="102"/>
      <c r="N103" s="102"/>
      <c r="O103" s="102"/>
      <c r="P103" s="102"/>
      <c r="Q103" s="102"/>
      <c r="R103" s="102"/>
      <c r="S103" s="503"/>
      <c r="T103" s="507"/>
      <c r="U103" s="496"/>
      <c r="V103" s="102"/>
    </row>
    <row r="104" spans="3:22" s="799" customFormat="1" ht="12.75" customHeight="1" outlineLevel="1">
      <c r="C104" s="874" t="s">
        <v>691</v>
      </c>
      <c r="D104" s="875"/>
      <c r="E104" s="875"/>
      <c r="F104" s="875"/>
      <c r="G104" s="850"/>
      <c r="H104" s="850"/>
      <c r="I104" s="850"/>
      <c r="J104" s="850"/>
      <c r="K104" s="850"/>
      <c r="L104" s="850"/>
      <c r="M104" s="102"/>
      <c r="N104" s="102"/>
      <c r="O104" s="102"/>
      <c r="P104" s="102"/>
      <c r="Q104" s="102"/>
      <c r="R104" s="102"/>
      <c r="S104" s="503"/>
      <c r="T104" s="507"/>
      <c r="U104" s="496"/>
      <c r="V104" s="102"/>
    </row>
    <row r="105" spans="3:22" s="799" customFormat="1" ht="12.75" customHeight="1" outlineLevel="1">
      <c r="C105" s="874" t="s">
        <v>692</v>
      </c>
      <c r="D105" s="875"/>
      <c r="E105" s="875"/>
      <c r="F105" s="875"/>
      <c r="G105" s="850"/>
      <c r="H105" s="850"/>
      <c r="I105" s="850"/>
      <c r="J105" s="850"/>
      <c r="K105" s="850"/>
      <c r="L105" s="850"/>
      <c r="M105" s="102"/>
      <c r="N105" s="102"/>
      <c r="O105" s="102"/>
      <c r="P105" s="102"/>
      <c r="Q105" s="102"/>
      <c r="R105" s="102"/>
      <c r="S105" s="503"/>
      <c r="T105" s="507"/>
      <c r="U105" s="496"/>
      <c r="V105" s="102"/>
    </row>
    <row r="106" spans="3:22" s="799" customFormat="1" ht="12.75" customHeight="1" outlineLevel="1">
      <c r="C106" s="874" t="s">
        <v>693</v>
      </c>
      <c r="D106" s="875"/>
      <c r="E106" s="875"/>
      <c r="F106" s="875"/>
      <c r="G106" s="850"/>
      <c r="H106" s="850"/>
      <c r="I106" s="850"/>
      <c r="J106" s="850"/>
      <c r="K106" s="850"/>
      <c r="L106" s="850"/>
      <c r="M106" s="102"/>
      <c r="N106" s="102"/>
      <c r="O106" s="102"/>
      <c r="P106" s="102"/>
      <c r="Q106" s="102"/>
      <c r="R106" s="102"/>
      <c r="S106" s="503"/>
      <c r="T106" s="507"/>
      <c r="U106" s="496"/>
      <c r="V106" s="102"/>
    </row>
    <row r="107" spans="3:22" s="799" customFormat="1" ht="12.75" customHeight="1" outlineLevel="1">
      <c r="C107" s="874" t="s">
        <v>694</v>
      </c>
      <c r="D107" s="875"/>
      <c r="E107" s="875"/>
      <c r="F107" s="875"/>
      <c r="G107" s="850"/>
      <c r="H107" s="850"/>
      <c r="I107" s="850"/>
      <c r="J107" s="850"/>
      <c r="K107" s="850"/>
      <c r="L107" s="850"/>
      <c r="M107" s="102"/>
      <c r="N107" s="102"/>
      <c r="O107" s="102"/>
      <c r="P107" s="102"/>
      <c r="Q107" s="102"/>
      <c r="R107" s="102"/>
      <c r="S107" s="503"/>
      <c r="T107" s="507"/>
      <c r="U107" s="496"/>
      <c r="V107" s="102"/>
    </row>
    <row r="108" spans="3:22" s="799" customFormat="1" outlineLevel="1">
      <c r="C108" s="475" t="s">
        <v>695</v>
      </c>
      <c r="D108" s="878"/>
      <c r="E108" s="474"/>
      <c r="F108" s="474"/>
      <c r="G108" s="850"/>
      <c r="H108" s="850"/>
      <c r="I108" s="850"/>
      <c r="J108" s="850"/>
      <c r="K108" s="850"/>
      <c r="L108" s="850"/>
      <c r="M108" s="102"/>
      <c r="N108" s="102"/>
      <c r="O108" s="102"/>
      <c r="P108" s="102"/>
      <c r="Q108" s="102"/>
      <c r="R108" s="102"/>
      <c r="S108" s="503"/>
      <c r="T108" s="507"/>
      <c r="U108" s="496"/>
      <c r="V108" s="102"/>
    </row>
    <row r="109" spans="3:22" s="799" customFormat="1" outlineLevel="1">
      <c r="C109" s="475" t="s">
        <v>695</v>
      </c>
      <c r="D109" s="878"/>
      <c r="E109" s="474"/>
      <c r="F109" s="474"/>
      <c r="G109" s="850"/>
      <c r="H109" s="850"/>
      <c r="I109" s="850"/>
      <c r="J109" s="850"/>
      <c r="K109" s="850"/>
      <c r="L109" s="850"/>
      <c r="M109" s="102"/>
      <c r="N109" s="102"/>
      <c r="O109" s="102"/>
      <c r="P109" s="102"/>
      <c r="Q109" s="102"/>
      <c r="R109" s="102"/>
      <c r="S109" s="503"/>
      <c r="T109" s="507"/>
      <c r="U109" s="496"/>
      <c r="V109" s="102"/>
    </row>
    <row r="110" spans="3:22" s="799" customFormat="1" outlineLevel="1">
      <c r="C110" s="475" t="s">
        <v>695</v>
      </c>
      <c r="D110" s="878"/>
      <c r="E110" s="474"/>
      <c r="F110" s="474"/>
      <c r="G110" s="850"/>
      <c r="H110" s="850"/>
      <c r="I110" s="850"/>
      <c r="J110" s="850"/>
      <c r="K110" s="850"/>
      <c r="L110" s="850"/>
      <c r="M110" s="102"/>
      <c r="N110" s="102"/>
      <c r="O110" s="102"/>
      <c r="P110" s="102"/>
      <c r="Q110" s="102"/>
      <c r="R110" s="102"/>
      <c r="S110" s="503"/>
      <c r="T110" s="507"/>
      <c r="U110" s="496"/>
      <c r="V110" s="102"/>
    </row>
    <row r="111" spans="3:22" s="799" customFormat="1" outlineLevel="1">
      <c r="C111" s="475" t="s">
        <v>695</v>
      </c>
      <c r="D111" s="878"/>
      <c r="E111" s="474"/>
      <c r="F111" s="474"/>
      <c r="G111" s="850"/>
      <c r="H111" s="850"/>
      <c r="I111" s="850"/>
      <c r="J111" s="850"/>
      <c r="K111" s="850"/>
      <c r="L111" s="850"/>
      <c r="M111" s="102"/>
      <c r="N111" s="102"/>
      <c r="O111" s="102"/>
      <c r="P111" s="102"/>
      <c r="Q111" s="102"/>
      <c r="R111" s="102"/>
      <c r="S111" s="503"/>
      <c r="T111" s="507"/>
      <c r="U111" s="496"/>
      <c r="V111" s="102"/>
    </row>
    <row r="112" spans="3:22" s="799" customFormat="1" outlineLevel="1">
      <c r="C112" s="475" t="s">
        <v>695</v>
      </c>
      <c r="D112" s="878"/>
      <c r="E112" s="474"/>
      <c r="F112" s="474"/>
      <c r="G112" s="850"/>
      <c r="H112" s="850"/>
      <c r="I112" s="850"/>
      <c r="J112" s="850"/>
      <c r="K112" s="850"/>
      <c r="L112" s="850"/>
      <c r="M112" s="102"/>
      <c r="N112" s="102"/>
      <c r="O112" s="102"/>
      <c r="P112" s="102"/>
      <c r="Q112" s="102"/>
      <c r="R112" s="102"/>
      <c r="S112" s="503"/>
      <c r="T112" s="507"/>
      <c r="U112" s="496"/>
      <c r="V112" s="102"/>
    </row>
    <row r="113" spans="3:23" s="799" customFormat="1" outlineLevel="1">
      <c r="C113" s="475" t="s">
        <v>695</v>
      </c>
      <c r="D113" s="878"/>
      <c r="E113" s="474"/>
      <c r="F113" s="474"/>
      <c r="G113" s="850"/>
      <c r="H113" s="850"/>
      <c r="I113" s="850"/>
      <c r="J113" s="850"/>
      <c r="K113" s="850"/>
      <c r="L113" s="850"/>
      <c r="M113" s="102"/>
      <c r="N113" s="102"/>
      <c r="O113" s="102"/>
      <c r="P113" s="102"/>
      <c r="Q113" s="102"/>
      <c r="R113" s="102"/>
      <c r="S113" s="503"/>
      <c r="T113" s="507"/>
      <c r="U113" s="496"/>
      <c r="V113" s="102"/>
    </row>
    <row r="114" spans="3:23" s="799" customFormat="1" outlineLevel="1">
      <c r="C114" s="475" t="s">
        <v>695</v>
      </c>
      <c r="D114" s="878"/>
      <c r="E114" s="474"/>
      <c r="F114" s="474"/>
      <c r="G114" s="850"/>
      <c r="H114" s="850"/>
      <c r="I114" s="850"/>
      <c r="J114" s="850"/>
      <c r="K114" s="850"/>
      <c r="L114" s="850"/>
      <c r="M114" s="102"/>
      <c r="N114" s="102"/>
      <c r="O114" s="102"/>
      <c r="P114" s="102"/>
      <c r="Q114" s="102"/>
      <c r="R114" s="102"/>
      <c r="S114" s="503"/>
      <c r="T114" s="507"/>
      <c r="U114" s="496"/>
      <c r="V114" s="102"/>
    </row>
    <row r="115" spans="3:23" s="799" customFormat="1" outlineLevel="1">
      <c r="C115" s="475" t="s">
        <v>695</v>
      </c>
      <c r="D115" s="878"/>
      <c r="E115" s="474"/>
      <c r="F115" s="474"/>
      <c r="G115" s="850"/>
      <c r="H115" s="850"/>
      <c r="I115" s="850"/>
      <c r="J115" s="850"/>
      <c r="K115" s="850"/>
      <c r="L115" s="850"/>
      <c r="M115" s="102"/>
      <c r="N115" s="102"/>
      <c r="O115" s="102"/>
      <c r="P115" s="102"/>
      <c r="Q115" s="102"/>
      <c r="R115" s="102"/>
      <c r="S115" s="503"/>
      <c r="T115" s="507"/>
      <c r="U115" s="496"/>
      <c r="V115" s="102"/>
    </row>
    <row r="116" spans="3:23" s="799" customFormat="1" outlineLevel="1">
      <c r="C116" s="475" t="s">
        <v>695</v>
      </c>
      <c r="D116" s="878"/>
      <c r="E116" s="474"/>
      <c r="F116" s="474"/>
      <c r="G116" s="850"/>
      <c r="H116" s="850"/>
      <c r="I116" s="850"/>
      <c r="J116" s="850"/>
      <c r="K116" s="850"/>
      <c r="L116" s="850"/>
      <c r="M116" s="102"/>
      <c r="N116" s="102"/>
      <c r="O116" s="102"/>
      <c r="P116" s="102"/>
      <c r="Q116" s="102"/>
      <c r="R116" s="102"/>
      <c r="S116" s="503"/>
      <c r="T116" s="507"/>
      <c r="U116" s="496"/>
      <c r="V116" s="102"/>
    </row>
    <row r="117" spans="3:23" s="799" customFormat="1" ht="12.75" customHeight="1" outlineLevel="1">
      <c r="C117" s="879" t="s">
        <v>485</v>
      </c>
      <c r="D117" s="880"/>
      <c r="E117" s="880"/>
      <c r="F117" s="880"/>
      <c r="G117" s="850"/>
      <c r="H117" s="850"/>
      <c r="I117" s="850"/>
      <c r="J117" s="850"/>
      <c r="K117" s="850"/>
      <c r="L117" s="850"/>
      <c r="M117" s="907">
        <f ca="1">SUM(M99:M116)</f>
        <v>0</v>
      </c>
      <c r="N117" s="908">
        <f t="shared" ref="N117:V117" ca="1" si="19">SUM(N99:N116)</f>
        <v>0</v>
      </c>
      <c r="O117" s="908">
        <f t="shared" ca="1" si="19"/>
        <v>0</v>
      </c>
      <c r="P117" s="908">
        <f t="shared" ca="1" si="19"/>
        <v>0</v>
      </c>
      <c r="Q117" s="908">
        <f t="shared" ca="1" si="19"/>
        <v>0</v>
      </c>
      <c r="R117" s="908">
        <f t="shared" ca="1" si="19"/>
        <v>0</v>
      </c>
      <c r="S117" s="909">
        <f t="shared" ca="1" si="19"/>
        <v>0</v>
      </c>
      <c r="T117" s="910">
        <f t="shared" ca="1" si="19"/>
        <v>0</v>
      </c>
      <c r="U117" s="911">
        <f t="shared" ca="1" si="19"/>
        <v>0</v>
      </c>
      <c r="V117" s="908">
        <f t="shared" ca="1" si="19"/>
        <v>0</v>
      </c>
    </row>
    <row r="118" spans="3:23" s="799" customFormat="1" outlineLevel="1">
      <c r="C118" s="881"/>
      <c r="D118" s="882"/>
      <c r="E118" s="882"/>
      <c r="F118" s="882"/>
      <c r="G118" s="863"/>
      <c r="H118" s="863"/>
      <c r="I118" s="863"/>
      <c r="J118" s="863"/>
      <c r="K118" s="863"/>
      <c r="L118" s="863"/>
      <c r="T118" s="840"/>
    </row>
    <row r="119" spans="3:23" s="799" customFormat="1" outlineLevel="1">
      <c r="C119" s="874" t="s">
        <v>696</v>
      </c>
      <c r="D119" s="874"/>
      <c r="E119" s="874"/>
      <c r="F119" s="874"/>
      <c r="M119" s="945">
        <f>-M106</f>
        <v>0</v>
      </c>
      <c r="N119" s="945">
        <f t="shared" ref="N119:V119" si="20">-N106</f>
        <v>0</v>
      </c>
      <c r="O119" s="945">
        <f t="shared" si="20"/>
        <v>0</v>
      </c>
      <c r="P119" s="945">
        <f t="shared" si="20"/>
        <v>0</v>
      </c>
      <c r="Q119" s="945">
        <f t="shared" si="20"/>
        <v>0</v>
      </c>
      <c r="R119" s="945">
        <f t="shared" si="20"/>
        <v>0</v>
      </c>
      <c r="S119" s="946">
        <f t="shared" si="20"/>
        <v>0</v>
      </c>
      <c r="T119" s="947">
        <f t="shared" si="20"/>
        <v>0</v>
      </c>
      <c r="U119" s="948">
        <f t="shared" si="20"/>
        <v>0</v>
      </c>
      <c r="V119" s="945">
        <f t="shared" si="20"/>
        <v>0</v>
      </c>
    </row>
    <row r="120" spans="3:23" s="799" customFormat="1" ht="12.75" customHeight="1" outlineLevel="1">
      <c r="C120" s="874" t="s">
        <v>697</v>
      </c>
      <c r="D120" s="875"/>
      <c r="E120" s="875"/>
      <c r="F120" s="875"/>
      <c r="G120" s="850"/>
      <c r="H120" s="850"/>
      <c r="I120" s="850"/>
      <c r="J120" s="850"/>
      <c r="K120" s="850"/>
      <c r="L120" s="850"/>
      <c r="M120" s="102"/>
      <c r="N120" s="102"/>
      <c r="O120" s="102"/>
      <c r="P120" s="102"/>
      <c r="Q120" s="102"/>
      <c r="R120" s="102"/>
      <c r="S120" s="503"/>
      <c r="T120" s="507"/>
      <c r="U120" s="496"/>
      <c r="V120" s="102"/>
    </row>
    <row r="121" spans="3:23" s="799" customFormat="1" outlineLevel="1">
      <c r="C121" s="874" t="s">
        <v>698</v>
      </c>
      <c r="D121" s="874"/>
      <c r="E121" s="874"/>
      <c r="F121" s="874"/>
      <c r="G121" s="850"/>
      <c r="H121" s="850"/>
      <c r="I121" s="850"/>
      <c r="J121" s="850"/>
      <c r="K121" s="850"/>
      <c r="L121" s="850"/>
      <c r="M121" s="102"/>
      <c r="N121" s="102"/>
      <c r="O121" s="102"/>
      <c r="P121" s="102"/>
      <c r="Q121" s="102"/>
      <c r="R121" s="102"/>
      <c r="S121" s="503"/>
      <c r="T121" s="507"/>
      <c r="U121" s="496"/>
      <c r="V121" s="102"/>
    </row>
    <row r="122" spans="3:23" s="799" customFormat="1" outlineLevel="1">
      <c r="C122" s="475" t="s">
        <v>695</v>
      </c>
      <c r="D122" s="878"/>
      <c r="E122" s="883"/>
      <c r="F122" s="883"/>
      <c r="M122" s="102"/>
      <c r="N122" s="102"/>
      <c r="O122" s="102"/>
      <c r="P122" s="102"/>
      <c r="Q122" s="102"/>
      <c r="R122" s="102"/>
      <c r="S122" s="503"/>
      <c r="T122" s="507"/>
      <c r="U122" s="496"/>
      <c r="V122" s="102"/>
    </row>
    <row r="123" spans="3:23" s="799" customFormat="1" outlineLevel="1">
      <c r="C123" s="475" t="s">
        <v>695</v>
      </c>
      <c r="D123" s="878"/>
      <c r="E123" s="883"/>
      <c r="F123" s="883"/>
      <c r="M123" s="102"/>
      <c r="N123" s="102"/>
      <c r="O123" s="102"/>
      <c r="P123" s="102"/>
      <c r="Q123" s="102"/>
      <c r="R123" s="102"/>
      <c r="S123" s="503"/>
      <c r="T123" s="507"/>
      <c r="U123" s="496"/>
      <c r="V123" s="102"/>
    </row>
    <row r="124" spans="3:23" s="799" customFormat="1" outlineLevel="1">
      <c r="C124" s="475" t="s">
        <v>695</v>
      </c>
      <c r="D124" s="878"/>
      <c r="E124" s="883"/>
      <c r="F124" s="883"/>
      <c r="M124" s="102"/>
      <c r="N124" s="102"/>
      <c r="O124" s="102"/>
      <c r="P124" s="102"/>
      <c r="Q124" s="102"/>
      <c r="R124" s="102"/>
      <c r="S124" s="503"/>
      <c r="T124" s="507"/>
      <c r="U124" s="496"/>
      <c r="V124" s="102"/>
    </row>
    <row r="125" spans="3:23" s="799" customFormat="1" outlineLevel="1">
      <c r="C125" s="475" t="s">
        <v>695</v>
      </c>
      <c r="D125" s="475"/>
      <c r="E125" s="473"/>
      <c r="F125" s="473"/>
      <c r="M125" s="102"/>
      <c r="N125" s="102"/>
      <c r="O125" s="102"/>
      <c r="P125" s="102"/>
      <c r="Q125" s="102"/>
      <c r="R125" s="102"/>
      <c r="S125" s="503"/>
      <c r="T125" s="507"/>
      <c r="U125" s="496"/>
      <c r="V125" s="102"/>
    </row>
    <row r="126" spans="3:23" s="885" customFormat="1" outlineLevel="1">
      <c r="C126" s="884" t="s">
        <v>624</v>
      </c>
      <c r="D126" s="124"/>
      <c r="E126" s="124"/>
      <c r="F126" s="124"/>
      <c r="M126" s="907">
        <f>SUM(M119:M125)</f>
        <v>0</v>
      </c>
      <c r="N126" s="907">
        <f t="shared" ref="N126:V126" si="21">SUM(N119:N125)</f>
        <v>0</v>
      </c>
      <c r="O126" s="907">
        <f t="shared" si="21"/>
        <v>0</v>
      </c>
      <c r="P126" s="907">
        <f t="shared" si="21"/>
        <v>0</v>
      </c>
      <c r="Q126" s="907">
        <f t="shared" si="21"/>
        <v>0</v>
      </c>
      <c r="R126" s="907">
        <f t="shared" si="21"/>
        <v>0</v>
      </c>
      <c r="S126" s="949">
        <f t="shared" si="21"/>
        <v>0</v>
      </c>
      <c r="T126" s="950">
        <f t="shared" si="21"/>
        <v>0</v>
      </c>
      <c r="U126" s="911">
        <f t="shared" si="21"/>
        <v>0</v>
      </c>
      <c r="V126" s="907">
        <f t="shared" si="21"/>
        <v>0</v>
      </c>
      <c r="W126" s="799"/>
    </row>
    <row r="127" spans="3:23" s="885" customFormat="1" outlineLevel="1">
      <c r="C127" s="884"/>
      <c r="D127" s="124"/>
      <c r="E127" s="124"/>
      <c r="F127" s="124"/>
      <c r="M127" s="886"/>
      <c r="N127" s="886"/>
      <c r="O127" s="886"/>
      <c r="P127" s="886"/>
      <c r="Q127" s="886"/>
      <c r="R127" s="886"/>
      <c r="S127" s="886"/>
      <c r="T127" s="887"/>
      <c r="U127" s="886"/>
      <c r="V127" s="886"/>
      <c r="W127" s="799"/>
    </row>
    <row r="128" spans="3:23" s="799" customFormat="1" outlineLevel="1">
      <c r="C128" s="877" t="s">
        <v>699</v>
      </c>
      <c r="D128" s="868"/>
      <c r="E128" s="868"/>
      <c r="F128" s="868"/>
      <c r="G128" s="868"/>
      <c r="H128" s="868"/>
      <c r="I128" s="868"/>
      <c r="J128" s="868"/>
      <c r="K128" s="868"/>
      <c r="L128" s="868"/>
      <c r="T128" s="840"/>
    </row>
    <row r="129" spans="2:22" s="799" customFormat="1" outlineLevel="1">
      <c r="C129" s="850" t="s">
        <v>700</v>
      </c>
      <c r="D129" s="850"/>
      <c r="E129" s="850"/>
      <c r="F129" s="850"/>
      <c r="G129" s="850"/>
      <c r="H129" s="850"/>
      <c r="I129" s="850"/>
      <c r="J129" s="850"/>
      <c r="K129" s="850"/>
      <c r="L129" s="850"/>
      <c r="M129" s="888"/>
      <c r="N129" s="889"/>
      <c r="O129" s="889"/>
      <c r="P129" s="889"/>
      <c r="Q129" s="889"/>
      <c r="R129" s="889"/>
      <c r="S129" s="890"/>
      <c r="T129" s="891"/>
      <c r="U129" s="892"/>
      <c r="V129" s="889"/>
    </row>
    <row r="130" spans="2:22" s="799" customFormat="1" outlineLevel="1">
      <c r="C130" s="850" t="s">
        <v>685</v>
      </c>
      <c r="D130" s="850"/>
      <c r="E130" s="850"/>
      <c r="F130" s="850"/>
      <c r="G130" s="850"/>
      <c r="H130" s="850"/>
      <c r="I130" s="850"/>
      <c r="J130" s="850"/>
      <c r="K130" s="850"/>
      <c r="L130" s="850"/>
      <c r="M130" s="57">
        <f>1-M129</f>
        <v>1</v>
      </c>
      <c r="N130" s="58">
        <f t="shared" ref="N130:V130" si="22">1-N129</f>
        <v>1</v>
      </c>
      <c r="O130" s="58">
        <f t="shared" si="22"/>
        <v>1</v>
      </c>
      <c r="P130" s="58">
        <f t="shared" si="22"/>
        <v>1</v>
      </c>
      <c r="Q130" s="58">
        <f t="shared" si="22"/>
        <v>1</v>
      </c>
      <c r="R130" s="58">
        <f t="shared" si="22"/>
        <v>1</v>
      </c>
      <c r="S130" s="59">
        <f t="shared" si="22"/>
        <v>1</v>
      </c>
      <c r="T130" s="511">
        <f t="shared" si="22"/>
        <v>1</v>
      </c>
      <c r="U130" s="501">
        <f t="shared" si="22"/>
        <v>1</v>
      </c>
      <c r="V130" s="58">
        <f t="shared" si="22"/>
        <v>1</v>
      </c>
    </row>
    <row r="131" spans="2:22" s="799" customFormat="1" outlineLevel="1">
      <c r="C131" s="881"/>
      <c r="D131" s="882"/>
      <c r="E131" s="882"/>
      <c r="F131" s="882"/>
      <c r="G131" s="863"/>
      <c r="H131" s="863"/>
      <c r="I131" s="863"/>
      <c r="J131" s="863"/>
      <c r="K131" s="863"/>
      <c r="L131" s="863"/>
      <c r="T131" s="840"/>
    </row>
    <row r="132" spans="2:22" s="799" customFormat="1" outlineLevel="1">
      <c r="C132" s="872" t="s">
        <v>701</v>
      </c>
      <c r="D132" s="873"/>
      <c r="E132" s="873"/>
      <c r="F132" s="873"/>
      <c r="G132" s="868"/>
      <c r="H132" s="868"/>
      <c r="I132" s="868"/>
      <c r="J132" s="868"/>
      <c r="K132" s="868"/>
      <c r="L132" s="868"/>
      <c r="T132" s="840"/>
    </row>
    <row r="133" spans="2:22" s="799" customFormat="1" ht="12.75" customHeight="1" outlineLevel="1">
      <c r="C133" s="874" t="s">
        <v>702</v>
      </c>
      <c r="D133" s="875"/>
      <c r="E133" s="875"/>
      <c r="F133" s="875"/>
      <c r="G133" s="850"/>
      <c r="H133" s="850"/>
      <c r="I133" s="850"/>
      <c r="J133" s="850"/>
      <c r="K133" s="850"/>
      <c r="L133" s="850"/>
      <c r="M133" s="951">
        <f ca="1">'R6a - Net Debt input'!T77</f>
        <v>0</v>
      </c>
      <c r="N133" s="952">
        <f ca="1">'R6a - Net Debt input'!U77</f>
        <v>0</v>
      </c>
      <c r="O133" s="952">
        <f ca="1">'R6a - Net Debt input'!V77</f>
        <v>0</v>
      </c>
      <c r="P133" s="952">
        <f ca="1">'R6a - Net Debt input'!W77</f>
        <v>0</v>
      </c>
      <c r="Q133" s="952">
        <f ca="1">'R6a - Net Debt input'!X77</f>
        <v>0</v>
      </c>
      <c r="R133" s="952">
        <f ca="1">'R6a - Net Debt input'!Y77</f>
        <v>0</v>
      </c>
      <c r="S133" s="953">
        <f ca="1">'R6a - Net Debt input'!Z77</f>
        <v>0</v>
      </c>
      <c r="T133" s="954">
        <f ca="1">'R6a - Net Debt input'!AA77</f>
        <v>0</v>
      </c>
      <c r="U133" s="955">
        <f ca="1">'R6a - Net Debt input'!AB77</f>
        <v>0</v>
      </c>
      <c r="V133" s="952">
        <f ca="1">'R6a - Net Debt input'!AC77</f>
        <v>0</v>
      </c>
    </row>
    <row r="134" spans="2:22" s="799" customFormat="1" ht="12.75" customHeight="1" outlineLevel="1">
      <c r="C134" s="874" t="s">
        <v>485</v>
      </c>
      <c r="D134" s="875"/>
      <c r="E134" s="875"/>
      <c r="F134" s="875"/>
      <c r="G134" s="850"/>
      <c r="H134" s="850"/>
      <c r="I134" s="850"/>
      <c r="J134" s="850"/>
      <c r="K134" s="850"/>
      <c r="L134" s="850"/>
      <c r="M134" s="956">
        <f ca="1">M117</f>
        <v>0</v>
      </c>
      <c r="N134" s="957">
        <f t="shared" ref="N134:V134" ca="1" si="23">N117</f>
        <v>0</v>
      </c>
      <c r="O134" s="957">
        <f t="shared" ca="1" si="23"/>
        <v>0</v>
      </c>
      <c r="P134" s="957">
        <f t="shared" ca="1" si="23"/>
        <v>0</v>
      </c>
      <c r="Q134" s="957">
        <f t="shared" ca="1" si="23"/>
        <v>0</v>
      </c>
      <c r="R134" s="957">
        <f t="shared" ca="1" si="23"/>
        <v>0</v>
      </c>
      <c r="S134" s="958">
        <f t="shared" ca="1" si="23"/>
        <v>0</v>
      </c>
      <c r="T134" s="959">
        <f t="shared" ca="1" si="23"/>
        <v>0</v>
      </c>
      <c r="U134" s="960">
        <f t="shared" ca="1" si="23"/>
        <v>0</v>
      </c>
      <c r="V134" s="957">
        <f t="shared" ca="1" si="23"/>
        <v>0</v>
      </c>
    </row>
    <row r="135" spans="2:22" s="799" customFormat="1">
      <c r="C135" s="863"/>
      <c r="D135" s="863"/>
      <c r="E135" s="863"/>
      <c r="F135" s="863"/>
      <c r="G135" s="863"/>
      <c r="H135" s="863"/>
      <c r="I135" s="863"/>
      <c r="J135" s="863"/>
      <c r="K135" s="863"/>
      <c r="L135" s="863"/>
      <c r="T135" s="840"/>
    </row>
    <row r="136" spans="2:22" s="799" customFormat="1">
      <c r="T136" s="840"/>
    </row>
    <row r="137" spans="2:22" s="799" customFormat="1" ht="15">
      <c r="B137" s="814" t="s">
        <v>703</v>
      </c>
      <c r="C137" s="815"/>
      <c r="D137" s="815"/>
      <c r="E137" s="815"/>
      <c r="F137" s="815"/>
      <c r="G137" s="815"/>
      <c r="H137" s="815"/>
      <c r="I137" s="815"/>
      <c r="J137" s="815"/>
      <c r="K137" s="815"/>
      <c r="L137" s="815"/>
      <c r="M137" s="815"/>
      <c r="N137" s="815"/>
      <c r="O137" s="815"/>
      <c r="P137" s="815"/>
      <c r="Q137" s="815"/>
      <c r="R137" s="815"/>
      <c r="S137" s="815"/>
      <c r="T137" s="817"/>
      <c r="U137" s="815"/>
      <c r="V137" s="815"/>
    </row>
    <row r="138" spans="2:22" s="799" customFormat="1" outlineLevel="1">
      <c r="B138" s="843" t="s">
        <v>704</v>
      </c>
      <c r="T138" s="840"/>
    </row>
    <row r="139" spans="2:22" s="799" customFormat="1" outlineLevel="1">
      <c r="C139" s="867" t="s">
        <v>705</v>
      </c>
      <c r="D139" s="868"/>
      <c r="E139" s="867"/>
      <c r="F139" s="869"/>
      <c r="G139" s="868"/>
      <c r="H139" s="868"/>
      <c r="I139" s="868"/>
      <c r="J139" s="868"/>
      <c r="K139" s="868"/>
      <c r="L139" s="868"/>
      <c r="M139" s="865"/>
      <c r="N139" s="865"/>
      <c r="O139" s="865"/>
      <c r="P139" s="865"/>
      <c r="Q139" s="865"/>
      <c r="R139" s="865"/>
      <c r="S139" s="865"/>
      <c r="T139" s="866"/>
      <c r="U139" s="865"/>
      <c r="V139" s="865"/>
    </row>
    <row r="140" spans="2:22" s="799" customFormat="1" outlineLevel="1">
      <c r="C140" s="849" t="s">
        <v>654</v>
      </c>
      <c r="D140" s="850"/>
      <c r="E140" s="851"/>
      <c r="F140" s="850"/>
      <c r="G140" s="850"/>
      <c r="H140" s="850"/>
      <c r="I140" s="850"/>
      <c r="J140" s="850"/>
      <c r="K140" s="850"/>
      <c r="L140" s="850"/>
      <c r="M140" s="99"/>
      <c r="N140" s="100"/>
      <c r="O140" s="100"/>
      <c r="P140" s="100"/>
      <c r="Q140" s="100"/>
      <c r="R140" s="100"/>
      <c r="S140" s="101"/>
      <c r="T140" s="508"/>
      <c r="U140" s="498"/>
      <c r="V140" s="100"/>
    </row>
    <row r="141" spans="2:22" s="799" customFormat="1" outlineLevel="1">
      <c r="C141" s="849" t="s">
        <v>655</v>
      </c>
      <c r="D141" s="850"/>
      <c r="E141" s="851"/>
      <c r="F141" s="851"/>
      <c r="G141" s="850"/>
      <c r="H141" s="850"/>
      <c r="I141" s="850"/>
      <c r="J141" s="850"/>
      <c r="K141" s="850"/>
      <c r="L141" s="850"/>
      <c r="M141" s="102"/>
      <c r="N141" s="103"/>
      <c r="O141" s="103"/>
      <c r="P141" s="103"/>
      <c r="Q141" s="103"/>
      <c r="R141" s="103"/>
      <c r="S141" s="104"/>
      <c r="T141" s="505"/>
      <c r="U141" s="496"/>
      <c r="V141" s="103"/>
    </row>
    <row r="142" spans="2:22" s="799" customFormat="1" outlineLevel="1">
      <c r="B142" s="822" t="str">
        <f t="shared" ref="B142:C144" si="24">B26</f>
        <v>B.</v>
      </c>
      <c r="C142" s="852" t="str">
        <f t="shared" si="24"/>
        <v>Bonds</v>
      </c>
      <c r="D142" s="852"/>
      <c r="E142" s="853"/>
      <c r="F142" s="853"/>
      <c r="G142" s="850"/>
      <c r="H142" s="850"/>
      <c r="I142" s="850"/>
      <c r="J142" s="850"/>
      <c r="K142" s="850"/>
      <c r="L142" s="850"/>
      <c r="M142" s="961">
        <f t="shared" ref="M142:V142" si="25">M26</f>
        <v>0</v>
      </c>
      <c r="N142" s="961">
        <f t="shared" si="25"/>
        <v>0</v>
      </c>
      <c r="O142" s="961">
        <f t="shared" si="25"/>
        <v>0</v>
      </c>
      <c r="P142" s="961">
        <f t="shared" si="25"/>
        <v>0</v>
      </c>
      <c r="Q142" s="961">
        <f t="shared" si="25"/>
        <v>0</v>
      </c>
      <c r="R142" s="961">
        <f t="shared" si="25"/>
        <v>0</v>
      </c>
      <c r="S142" s="962">
        <f t="shared" si="25"/>
        <v>0</v>
      </c>
      <c r="T142" s="963">
        <f t="shared" si="25"/>
        <v>0</v>
      </c>
      <c r="U142" s="964">
        <f t="shared" si="25"/>
        <v>0</v>
      </c>
      <c r="V142" s="961">
        <f t="shared" si="25"/>
        <v>0</v>
      </c>
    </row>
    <row r="143" spans="2:22" s="799" customFormat="1" outlineLevel="1">
      <c r="B143" s="822" t="str">
        <f t="shared" si="24"/>
        <v>C.</v>
      </c>
      <c r="C143" s="855" t="str">
        <f t="shared" si="24"/>
        <v>External Loans</v>
      </c>
      <c r="D143" s="852"/>
      <c r="E143" s="853"/>
      <c r="F143" s="853"/>
      <c r="G143" s="850"/>
      <c r="H143" s="850"/>
      <c r="I143" s="850"/>
      <c r="J143" s="850"/>
      <c r="K143" s="850"/>
      <c r="L143" s="850"/>
      <c r="M143" s="961">
        <f t="shared" ref="M143:V143" si="26">M27</f>
        <v>0</v>
      </c>
      <c r="N143" s="961">
        <f t="shared" si="26"/>
        <v>0</v>
      </c>
      <c r="O143" s="961">
        <f t="shared" si="26"/>
        <v>0</v>
      </c>
      <c r="P143" s="961">
        <f t="shared" si="26"/>
        <v>0</v>
      </c>
      <c r="Q143" s="961">
        <f t="shared" si="26"/>
        <v>0</v>
      </c>
      <c r="R143" s="961">
        <f t="shared" si="26"/>
        <v>0</v>
      </c>
      <c r="S143" s="962">
        <f t="shared" si="26"/>
        <v>0</v>
      </c>
      <c r="T143" s="963">
        <f t="shared" si="26"/>
        <v>0</v>
      </c>
      <c r="U143" s="964">
        <f t="shared" si="26"/>
        <v>0</v>
      </c>
      <c r="V143" s="961">
        <f t="shared" si="26"/>
        <v>0</v>
      </c>
    </row>
    <row r="144" spans="2:22" s="799" customFormat="1" outlineLevel="1">
      <c r="B144" s="822" t="str">
        <f t="shared" si="24"/>
        <v>D.</v>
      </c>
      <c r="C144" s="855" t="str">
        <f t="shared" si="24"/>
        <v>Private Placements</v>
      </c>
      <c r="D144" s="852"/>
      <c r="E144" s="853"/>
      <c r="F144" s="853"/>
      <c r="G144" s="850"/>
      <c r="H144" s="850"/>
      <c r="I144" s="850"/>
      <c r="J144" s="850"/>
      <c r="K144" s="850"/>
      <c r="L144" s="850"/>
      <c r="M144" s="961">
        <f t="shared" ref="M144:V144" si="27">M28</f>
        <v>0</v>
      </c>
      <c r="N144" s="961">
        <f t="shared" si="27"/>
        <v>0</v>
      </c>
      <c r="O144" s="961">
        <f t="shared" si="27"/>
        <v>0</v>
      </c>
      <c r="P144" s="961">
        <f t="shared" si="27"/>
        <v>0</v>
      </c>
      <c r="Q144" s="961">
        <f t="shared" si="27"/>
        <v>0</v>
      </c>
      <c r="R144" s="961">
        <f t="shared" si="27"/>
        <v>0</v>
      </c>
      <c r="S144" s="962">
        <f t="shared" si="27"/>
        <v>0</v>
      </c>
      <c r="T144" s="963">
        <f t="shared" si="27"/>
        <v>0</v>
      </c>
      <c r="U144" s="964">
        <f t="shared" si="27"/>
        <v>0</v>
      </c>
      <c r="V144" s="961">
        <f t="shared" si="27"/>
        <v>0</v>
      </c>
    </row>
    <row r="145" spans="2:22" s="799" customFormat="1" outlineLevel="1">
      <c r="B145" s="822" t="str">
        <f>B30</f>
        <v>F.</v>
      </c>
      <c r="C145" s="855" t="str">
        <f>C30</f>
        <v>Group company loans (licensee borrower)</v>
      </c>
      <c r="D145" s="852"/>
      <c r="E145" s="853"/>
      <c r="F145" s="853"/>
      <c r="G145" s="850"/>
      <c r="H145" s="850"/>
      <c r="I145" s="850"/>
      <c r="J145" s="850"/>
      <c r="K145" s="850"/>
      <c r="L145" s="850"/>
      <c r="M145" s="961">
        <f>M30</f>
        <v>0</v>
      </c>
      <c r="N145" s="961">
        <f t="shared" ref="N145:V145" si="28">N30</f>
        <v>0</v>
      </c>
      <c r="O145" s="961">
        <f t="shared" si="28"/>
        <v>0</v>
      </c>
      <c r="P145" s="961">
        <f t="shared" si="28"/>
        <v>0</v>
      </c>
      <c r="Q145" s="961">
        <f t="shared" si="28"/>
        <v>0</v>
      </c>
      <c r="R145" s="961">
        <f t="shared" si="28"/>
        <v>0</v>
      </c>
      <c r="S145" s="962">
        <f t="shared" si="28"/>
        <v>0</v>
      </c>
      <c r="T145" s="963">
        <f t="shared" si="28"/>
        <v>0</v>
      </c>
      <c r="U145" s="964">
        <f t="shared" si="28"/>
        <v>0</v>
      </c>
      <c r="V145" s="961">
        <f t="shared" si="28"/>
        <v>0</v>
      </c>
    </row>
    <row r="146" spans="2:22" s="799" customFormat="1" outlineLevel="1">
      <c r="B146" s="822" t="str">
        <f t="shared" ref="B146:C146" si="29">B31</f>
        <v>G.</v>
      </c>
      <c r="C146" s="855" t="str">
        <f t="shared" si="29"/>
        <v>Group Loans from Finco back to back with finco bond issue</v>
      </c>
      <c r="D146" s="852"/>
      <c r="E146" s="853"/>
      <c r="F146" s="853"/>
      <c r="G146" s="850"/>
      <c r="H146" s="850"/>
      <c r="I146" s="850"/>
      <c r="J146" s="850"/>
      <c r="K146" s="850"/>
      <c r="L146" s="850"/>
      <c r="M146" s="961">
        <f t="shared" ref="M146:V146" si="30">M31</f>
        <v>0</v>
      </c>
      <c r="N146" s="961">
        <f t="shared" si="30"/>
        <v>0</v>
      </c>
      <c r="O146" s="961">
        <f t="shared" si="30"/>
        <v>0</v>
      </c>
      <c r="P146" s="961">
        <f t="shared" si="30"/>
        <v>0</v>
      </c>
      <c r="Q146" s="961">
        <f t="shared" si="30"/>
        <v>0</v>
      </c>
      <c r="R146" s="961">
        <f t="shared" si="30"/>
        <v>0</v>
      </c>
      <c r="S146" s="962">
        <f t="shared" si="30"/>
        <v>0</v>
      </c>
      <c r="T146" s="963">
        <f t="shared" si="30"/>
        <v>0</v>
      </c>
      <c r="U146" s="964">
        <f t="shared" si="30"/>
        <v>0</v>
      </c>
      <c r="V146" s="961">
        <f t="shared" si="30"/>
        <v>0</v>
      </c>
    </row>
    <row r="147" spans="2:22" s="799" customFormat="1" outlineLevel="1">
      <c r="B147" s="798" t="s">
        <v>656</v>
      </c>
      <c r="C147" s="849" t="s">
        <v>657</v>
      </c>
      <c r="D147" s="850"/>
      <c r="E147" s="851"/>
      <c r="F147" s="851"/>
      <c r="G147" s="850"/>
      <c r="H147" s="850"/>
      <c r="I147" s="850"/>
      <c r="J147" s="850"/>
      <c r="K147" s="850"/>
      <c r="L147" s="850"/>
      <c r="M147" s="961">
        <f>SUM(M32,M33)</f>
        <v>0</v>
      </c>
      <c r="N147" s="961">
        <f t="shared" ref="N147:V147" si="31">SUM(N32,N33)</f>
        <v>0</v>
      </c>
      <c r="O147" s="961">
        <f t="shared" si="31"/>
        <v>0</v>
      </c>
      <c r="P147" s="961">
        <f t="shared" si="31"/>
        <v>0</v>
      </c>
      <c r="Q147" s="961">
        <f t="shared" si="31"/>
        <v>0</v>
      </c>
      <c r="R147" s="961">
        <f t="shared" si="31"/>
        <v>0</v>
      </c>
      <c r="S147" s="962">
        <f t="shared" si="31"/>
        <v>0</v>
      </c>
      <c r="T147" s="963">
        <f t="shared" si="31"/>
        <v>0</v>
      </c>
      <c r="U147" s="964">
        <f t="shared" si="31"/>
        <v>0</v>
      </c>
      <c r="V147" s="961">
        <f t="shared" si="31"/>
        <v>0</v>
      </c>
    </row>
    <row r="148" spans="2:22" s="799" customFormat="1" outlineLevel="1">
      <c r="B148" s="822" t="str">
        <f>B34</f>
        <v>J.</v>
      </c>
      <c r="C148" s="855" t="str">
        <f>C34</f>
        <v>Other</v>
      </c>
      <c r="D148" s="852"/>
      <c r="E148" s="853"/>
      <c r="F148" s="853"/>
      <c r="G148" s="850"/>
      <c r="H148" s="850"/>
      <c r="I148" s="850"/>
      <c r="J148" s="850"/>
      <c r="K148" s="850"/>
      <c r="L148" s="850"/>
      <c r="M148" s="965">
        <f t="shared" ref="M148:V148" si="32">M34</f>
        <v>0</v>
      </c>
      <c r="N148" s="966">
        <f t="shared" si="32"/>
        <v>0</v>
      </c>
      <c r="O148" s="966">
        <f t="shared" si="32"/>
        <v>0</v>
      </c>
      <c r="P148" s="966">
        <f t="shared" si="32"/>
        <v>0</v>
      </c>
      <c r="Q148" s="966">
        <f t="shared" si="32"/>
        <v>0</v>
      </c>
      <c r="R148" s="966">
        <f t="shared" si="32"/>
        <v>0</v>
      </c>
      <c r="S148" s="967">
        <f t="shared" si="32"/>
        <v>0</v>
      </c>
      <c r="T148" s="968">
        <f t="shared" si="32"/>
        <v>0</v>
      </c>
      <c r="U148" s="966">
        <f t="shared" si="32"/>
        <v>0</v>
      </c>
      <c r="V148" s="966">
        <f t="shared" si="32"/>
        <v>0</v>
      </c>
    </row>
    <row r="149" spans="2:22" s="799" customFormat="1" outlineLevel="1">
      <c r="C149" s="856" t="s">
        <v>658</v>
      </c>
      <c r="D149" s="857"/>
      <c r="E149" s="893"/>
      <c r="F149" s="893"/>
      <c r="G149" s="850"/>
      <c r="H149" s="850"/>
      <c r="I149" s="850"/>
      <c r="J149" s="850"/>
      <c r="K149" s="850"/>
      <c r="L149" s="850"/>
      <c r="M149" s="108"/>
      <c r="N149" s="109"/>
      <c r="O149" s="109"/>
      <c r="P149" s="109"/>
      <c r="Q149" s="109"/>
      <c r="R149" s="109"/>
      <c r="S149" s="110"/>
      <c r="T149" s="509"/>
      <c r="U149" s="499"/>
      <c r="V149" s="109"/>
    </row>
    <row r="150" spans="2:22" s="799" customFormat="1" outlineLevel="1">
      <c r="C150" s="859" t="s">
        <v>706</v>
      </c>
      <c r="D150" s="850"/>
      <c r="E150" s="851"/>
      <c r="F150" s="851"/>
      <c r="G150" s="850"/>
      <c r="H150" s="850"/>
      <c r="I150" s="850"/>
      <c r="J150" s="850"/>
      <c r="K150" s="850"/>
      <c r="L150" s="850"/>
      <c r="M150" s="930">
        <f>SUM(M140:M149)</f>
        <v>0</v>
      </c>
      <c r="N150" s="931">
        <f t="shared" ref="N150:V150" si="33">SUM(N140:N149)</f>
        <v>0</v>
      </c>
      <c r="O150" s="931">
        <f t="shared" si="33"/>
        <v>0</v>
      </c>
      <c r="P150" s="931">
        <f t="shared" si="33"/>
        <v>0</v>
      </c>
      <c r="Q150" s="931">
        <f t="shared" si="33"/>
        <v>0</v>
      </c>
      <c r="R150" s="931">
        <f t="shared" si="33"/>
        <v>0</v>
      </c>
      <c r="S150" s="932">
        <f t="shared" si="33"/>
        <v>0</v>
      </c>
      <c r="T150" s="933">
        <f t="shared" si="33"/>
        <v>0</v>
      </c>
      <c r="U150" s="934">
        <f t="shared" si="33"/>
        <v>0</v>
      </c>
      <c r="V150" s="931">
        <f t="shared" si="33"/>
        <v>0</v>
      </c>
    </row>
    <row r="151" spans="2:22" s="799" customFormat="1" outlineLevel="1">
      <c r="C151" s="849" t="s">
        <v>662</v>
      </c>
      <c r="D151" s="850"/>
      <c r="E151" s="851"/>
      <c r="F151" s="851"/>
      <c r="G151" s="850"/>
      <c r="H151" s="850"/>
      <c r="I151" s="850"/>
      <c r="J151" s="850"/>
      <c r="K151" s="850"/>
      <c r="L151" s="850"/>
      <c r="M151" s="102"/>
      <c r="N151" s="103"/>
      <c r="O151" s="103"/>
      <c r="P151" s="103"/>
      <c r="Q151" s="103"/>
      <c r="R151" s="103"/>
      <c r="S151" s="104"/>
      <c r="T151" s="505"/>
      <c r="U151" s="496"/>
      <c r="V151" s="103"/>
    </row>
    <row r="152" spans="2:22" s="799" customFormat="1" outlineLevel="1">
      <c r="C152" s="849" t="s">
        <v>707</v>
      </c>
      <c r="D152" s="850"/>
      <c r="E152" s="851"/>
      <c r="F152" s="851"/>
      <c r="G152" s="850"/>
      <c r="H152" s="850"/>
      <c r="I152" s="850"/>
      <c r="J152" s="850"/>
      <c r="K152" s="850"/>
      <c r="L152" s="850"/>
      <c r="M152" s="102"/>
      <c r="N152" s="102"/>
      <c r="O152" s="102"/>
      <c r="P152" s="102"/>
      <c r="Q152" s="102"/>
      <c r="R152" s="102"/>
      <c r="S152" s="503"/>
      <c r="T152" s="507"/>
      <c r="U152" s="496"/>
      <c r="V152" s="102"/>
    </row>
    <row r="153" spans="2:22" s="799" customFormat="1" outlineLevel="1">
      <c r="C153" s="849" t="s">
        <v>677</v>
      </c>
      <c r="D153" s="850"/>
      <c r="E153" s="858"/>
      <c r="F153" s="858"/>
      <c r="G153" s="850"/>
      <c r="H153" s="850"/>
      <c r="I153" s="850"/>
      <c r="J153" s="850"/>
      <c r="K153" s="850"/>
      <c r="L153" s="850"/>
      <c r="M153" s="102"/>
      <c r="N153" s="102"/>
      <c r="O153" s="102"/>
      <c r="P153" s="102"/>
      <c r="Q153" s="102"/>
      <c r="R153" s="102"/>
      <c r="S153" s="503"/>
      <c r="T153" s="507"/>
      <c r="U153" s="496"/>
      <c r="V153" s="102"/>
    </row>
    <row r="154" spans="2:22" s="799" customFormat="1" outlineLevel="1">
      <c r="C154" s="856" t="s">
        <v>708</v>
      </c>
      <c r="D154" s="857"/>
      <c r="E154" s="893"/>
      <c r="F154" s="893"/>
      <c r="G154" s="850"/>
      <c r="H154" s="850"/>
      <c r="I154" s="850"/>
      <c r="J154" s="850"/>
      <c r="K154" s="850"/>
      <c r="L154" s="850"/>
      <c r="M154" s="102"/>
      <c r="N154" s="102"/>
      <c r="O154" s="102"/>
      <c r="P154" s="102"/>
      <c r="Q154" s="102"/>
      <c r="R154" s="102"/>
      <c r="S154" s="503"/>
      <c r="T154" s="507"/>
      <c r="U154" s="496"/>
      <c r="V154" s="102"/>
    </row>
    <row r="155" spans="2:22" s="799" customFormat="1" outlineLevel="1">
      <c r="C155" s="859" t="s">
        <v>709</v>
      </c>
      <c r="D155" s="850"/>
      <c r="E155" s="851"/>
      <c r="F155" s="851"/>
      <c r="G155" s="850"/>
      <c r="H155" s="850"/>
      <c r="I155" s="850"/>
      <c r="J155" s="850"/>
      <c r="K155" s="850"/>
      <c r="L155" s="850"/>
      <c r="M155" s="907">
        <f>SUM(M150:M154)</f>
        <v>0</v>
      </c>
      <c r="N155" s="908">
        <f t="shared" ref="N155:V155" si="34">SUM(N150:N154)</f>
        <v>0</v>
      </c>
      <c r="O155" s="908">
        <f t="shared" si="34"/>
        <v>0</v>
      </c>
      <c r="P155" s="908">
        <f t="shared" si="34"/>
        <v>0</v>
      </c>
      <c r="Q155" s="908">
        <f t="shared" si="34"/>
        <v>0</v>
      </c>
      <c r="R155" s="908">
        <f t="shared" si="34"/>
        <v>0</v>
      </c>
      <c r="S155" s="909">
        <f t="shared" si="34"/>
        <v>0</v>
      </c>
      <c r="T155" s="910">
        <f t="shared" si="34"/>
        <v>0</v>
      </c>
      <c r="U155" s="911">
        <f t="shared" si="34"/>
        <v>0</v>
      </c>
      <c r="V155" s="908">
        <f t="shared" si="34"/>
        <v>0</v>
      </c>
    </row>
    <row r="156" spans="2:22" s="799" customFormat="1" outlineLevel="1">
      <c r="C156" s="863"/>
      <c r="D156" s="863"/>
      <c r="E156" s="863"/>
      <c r="F156" s="863"/>
      <c r="G156" s="863"/>
      <c r="H156" s="863"/>
      <c r="I156" s="863"/>
      <c r="J156" s="863"/>
      <c r="K156" s="863"/>
      <c r="L156" s="863"/>
      <c r="M156" s="894"/>
      <c r="N156" s="894"/>
      <c r="O156" s="894"/>
      <c r="P156" s="894"/>
      <c r="Q156" s="894"/>
      <c r="R156" s="894"/>
      <c r="S156" s="894"/>
      <c r="T156" s="895"/>
      <c r="U156" s="894"/>
      <c r="V156" s="894"/>
    </row>
    <row r="157" spans="2:22" s="799" customFormat="1" outlineLevel="1">
      <c r="M157" s="894"/>
      <c r="N157" s="894"/>
      <c r="O157" s="894"/>
      <c r="P157" s="894"/>
      <c r="Q157" s="894"/>
      <c r="R157" s="894"/>
      <c r="S157" s="894"/>
      <c r="T157" s="895"/>
      <c r="U157" s="894"/>
      <c r="V157" s="894"/>
    </row>
    <row r="158" spans="2:22" s="799" customFormat="1" outlineLevel="1">
      <c r="C158" s="867" t="s">
        <v>710</v>
      </c>
      <c r="D158" s="868"/>
      <c r="E158" s="867"/>
      <c r="F158" s="869"/>
      <c r="G158" s="868"/>
      <c r="H158" s="868"/>
      <c r="I158" s="868"/>
      <c r="J158" s="868"/>
      <c r="K158" s="868"/>
      <c r="L158" s="868"/>
      <c r="M158" s="896"/>
      <c r="N158" s="896"/>
      <c r="O158" s="896"/>
      <c r="P158" s="896"/>
      <c r="Q158" s="896"/>
      <c r="R158" s="896"/>
      <c r="S158" s="896"/>
      <c r="T158" s="897"/>
      <c r="U158" s="896"/>
      <c r="V158" s="896"/>
    </row>
    <row r="159" spans="2:22" s="799" customFormat="1" outlineLevel="1">
      <c r="C159" s="849" t="s">
        <v>671</v>
      </c>
      <c r="D159" s="850"/>
      <c r="E159" s="851"/>
      <c r="F159" s="851"/>
      <c r="G159" s="850"/>
      <c r="H159" s="850"/>
      <c r="I159" s="850"/>
      <c r="J159" s="850"/>
      <c r="K159" s="850"/>
      <c r="L159" s="850"/>
      <c r="M159" s="99"/>
      <c r="N159" s="100"/>
      <c r="O159" s="100"/>
      <c r="P159" s="100"/>
      <c r="Q159" s="100"/>
      <c r="R159" s="100"/>
      <c r="S159" s="101"/>
      <c r="T159" s="508"/>
      <c r="U159" s="498"/>
      <c r="V159" s="100"/>
    </row>
    <row r="160" spans="2:22" s="799" customFormat="1" outlineLevel="1">
      <c r="C160" s="851" t="s">
        <v>672</v>
      </c>
      <c r="D160" s="850"/>
      <c r="E160" s="851"/>
      <c r="F160" s="851"/>
      <c r="G160" s="850"/>
      <c r="H160" s="850"/>
      <c r="I160" s="850"/>
      <c r="J160" s="850"/>
      <c r="K160" s="850"/>
      <c r="L160" s="850"/>
      <c r="M160" s="102"/>
      <c r="N160" s="103"/>
      <c r="O160" s="103"/>
      <c r="P160" s="103"/>
      <c r="Q160" s="103"/>
      <c r="R160" s="103"/>
      <c r="S160" s="104"/>
      <c r="T160" s="505"/>
      <c r="U160" s="496"/>
      <c r="V160" s="103"/>
    </row>
    <row r="161" spans="2:22" s="799" customFormat="1" outlineLevel="1">
      <c r="C161" s="851" t="s">
        <v>673</v>
      </c>
      <c r="D161" s="850"/>
      <c r="E161" s="851"/>
      <c r="F161" s="851"/>
      <c r="G161" s="850"/>
      <c r="H161" s="850"/>
      <c r="I161" s="850"/>
      <c r="J161" s="850"/>
      <c r="K161" s="850"/>
      <c r="L161" s="850"/>
      <c r="M161" s="102"/>
      <c r="N161" s="103"/>
      <c r="O161" s="103"/>
      <c r="P161" s="103"/>
      <c r="Q161" s="103"/>
      <c r="R161" s="103"/>
      <c r="S161" s="104"/>
      <c r="T161" s="505"/>
      <c r="U161" s="496"/>
      <c r="V161" s="103"/>
    </row>
    <row r="162" spans="2:22" s="799" customFormat="1" outlineLevel="1">
      <c r="B162" s="822" t="str">
        <f>B29</f>
        <v>E.</v>
      </c>
      <c r="C162" s="855" t="str">
        <f>C29</f>
        <v>Group company loans (licensee lender)</v>
      </c>
      <c r="D162" s="852"/>
      <c r="E162" s="853"/>
      <c r="F162" s="853"/>
      <c r="G162" s="850"/>
      <c r="H162" s="850"/>
      <c r="I162" s="850"/>
      <c r="J162" s="850"/>
      <c r="K162" s="850"/>
      <c r="L162" s="850"/>
      <c r="M162" s="961">
        <f t="shared" ref="M162:V162" si="35">M29</f>
        <v>0</v>
      </c>
      <c r="N162" s="969">
        <f t="shared" si="35"/>
        <v>0</v>
      </c>
      <c r="O162" s="969">
        <f t="shared" si="35"/>
        <v>0</v>
      </c>
      <c r="P162" s="969">
        <f t="shared" si="35"/>
        <v>0</v>
      </c>
      <c r="Q162" s="969">
        <f t="shared" si="35"/>
        <v>0</v>
      </c>
      <c r="R162" s="969">
        <f t="shared" si="35"/>
        <v>0</v>
      </c>
      <c r="S162" s="970">
        <f t="shared" si="35"/>
        <v>0</v>
      </c>
      <c r="T162" s="971">
        <f t="shared" si="35"/>
        <v>0</v>
      </c>
      <c r="U162" s="964">
        <f t="shared" si="35"/>
        <v>0</v>
      </c>
      <c r="V162" s="969">
        <f t="shared" si="35"/>
        <v>0</v>
      </c>
    </row>
    <row r="163" spans="2:22" s="799" customFormat="1" outlineLevel="1">
      <c r="C163" s="859" t="s">
        <v>711</v>
      </c>
      <c r="D163" s="850"/>
      <c r="E163" s="851"/>
      <c r="F163" s="851"/>
      <c r="G163" s="850"/>
      <c r="H163" s="850"/>
      <c r="I163" s="850"/>
      <c r="J163" s="850"/>
      <c r="K163" s="850"/>
      <c r="L163" s="850"/>
      <c r="M163" s="930">
        <f t="shared" ref="M163:V163" si="36">SUM(M159:M162)</f>
        <v>0</v>
      </c>
      <c r="N163" s="931">
        <f t="shared" si="36"/>
        <v>0</v>
      </c>
      <c r="O163" s="931">
        <f t="shared" si="36"/>
        <v>0</v>
      </c>
      <c r="P163" s="931">
        <f t="shared" si="36"/>
        <v>0</v>
      </c>
      <c r="Q163" s="931">
        <f t="shared" si="36"/>
        <v>0</v>
      </c>
      <c r="R163" s="931">
        <f t="shared" si="36"/>
        <v>0</v>
      </c>
      <c r="S163" s="932">
        <f t="shared" si="36"/>
        <v>0</v>
      </c>
      <c r="T163" s="933">
        <f t="shared" si="36"/>
        <v>0</v>
      </c>
      <c r="U163" s="934">
        <f t="shared" si="36"/>
        <v>0</v>
      </c>
      <c r="V163" s="931">
        <f t="shared" si="36"/>
        <v>0</v>
      </c>
    </row>
    <row r="164" spans="2:22" s="799" customFormat="1" outlineLevel="1">
      <c r="C164" s="849" t="s">
        <v>712</v>
      </c>
      <c r="D164" s="850"/>
      <c r="E164" s="851"/>
      <c r="F164" s="851"/>
      <c r="G164" s="850"/>
      <c r="H164" s="850"/>
      <c r="I164" s="850"/>
      <c r="J164" s="850"/>
      <c r="K164" s="850"/>
      <c r="L164" s="850"/>
      <c r="M164" s="102"/>
      <c r="N164" s="103"/>
      <c r="O164" s="103"/>
      <c r="P164" s="103"/>
      <c r="Q164" s="103"/>
      <c r="R164" s="103"/>
      <c r="S164" s="104"/>
      <c r="T164" s="505"/>
      <c r="U164" s="496"/>
      <c r="V164" s="103"/>
    </row>
    <row r="165" spans="2:22" s="799" customFormat="1" outlineLevel="1">
      <c r="C165" s="849" t="s">
        <v>676</v>
      </c>
      <c r="D165" s="850"/>
      <c r="E165" s="851"/>
      <c r="F165" s="851"/>
      <c r="G165" s="850"/>
      <c r="H165" s="850"/>
      <c r="I165" s="850"/>
      <c r="J165" s="850"/>
      <c r="K165" s="850"/>
      <c r="L165" s="850"/>
      <c r="M165" s="102"/>
      <c r="N165" s="103"/>
      <c r="O165" s="103"/>
      <c r="P165" s="103"/>
      <c r="Q165" s="103"/>
      <c r="R165" s="103"/>
      <c r="S165" s="104"/>
      <c r="T165" s="505"/>
      <c r="U165" s="496"/>
      <c r="V165" s="103"/>
    </row>
    <row r="166" spans="2:22" s="799" customFormat="1" outlineLevel="1">
      <c r="C166" s="849" t="s">
        <v>713</v>
      </c>
      <c r="D166" s="850"/>
      <c r="E166" s="851"/>
      <c r="F166" s="851"/>
      <c r="G166" s="850"/>
      <c r="H166" s="850"/>
      <c r="I166" s="850"/>
      <c r="J166" s="850"/>
      <c r="K166" s="850"/>
      <c r="L166" s="850"/>
      <c r="M166" s="102"/>
      <c r="N166" s="103"/>
      <c r="O166" s="103"/>
      <c r="P166" s="103"/>
      <c r="Q166" s="103"/>
      <c r="R166" s="103"/>
      <c r="S166" s="104"/>
      <c r="T166" s="505"/>
      <c r="U166" s="496"/>
      <c r="V166" s="103"/>
    </row>
    <row r="167" spans="2:22" s="799" customFormat="1" outlineLevel="1">
      <c r="C167" s="856" t="s">
        <v>658</v>
      </c>
      <c r="D167" s="857"/>
      <c r="E167" s="893"/>
      <c r="F167" s="893"/>
      <c r="G167" s="850"/>
      <c r="H167" s="850"/>
      <c r="I167" s="850"/>
      <c r="J167" s="850"/>
      <c r="K167" s="850"/>
      <c r="L167" s="850"/>
      <c r="M167" s="108"/>
      <c r="N167" s="109"/>
      <c r="O167" s="109"/>
      <c r="P167" s="109"/>
      <c r="Q167" s="109"/>
      <c r="R167" s="109"/>
      <c r="S167" s="110"/>
      <c r="T167" s="509"/>
      <c r="U167" s="499"/>
      <c r="V167" s="109"/>
    </row>
    <row r="168" spans="2:22" s="799" customFormat="1" outlineLevel="1">
      <c r="C168" s="859" t="s">
        <v>714</v>
      </c>
      <c r="D168" s="850"/>
      <c r="E168" s="851"/>
      <c r="F168" s="851"/>
      <c r="G168" s="850"/>
      <c r="H168" s="850"/>
      <c r="I168" s="850"/>
      <c r="J168" s="850"/>
      <c r="K168" s="850"/>
      <c r="L168" s="850"/>
      <c r="M168" s="907">
        <f t="shared" ref="M168:V168" si="37">SUM(M163:M167)</f>
        <v>0</v>
      </c>
      <c r="N168" s="908">
        <f t="shared" si="37"/>
        <v>0</v>
      </c>
      <c r="O168" s="908">
        <f t="shared" si="37"/>
        <v>0</v>
      </c>
      <c r="P168" s="908">
        <f t="shared" si="37"/>
        <v>0</v>
      </c>
      <c r="Q168" s="908">
        <f t="shared" si="37"/>
        <v>0</v>
      </c>
      <c r="R168" s="908">
        <f t="shared" si="37"/>
        <v>0</v>
      </c>
      <c r="S168" s="909">
        <f t="shared" si="37"/>
        <v>0</v>
      </c>
      <c r="T168" s="910">
        <f t="shared" si="37"/>
        <v>0</v>
      </c>
      <c r="U168" s="911">
        <f t="shared" si="37"/>
        <v>0</v>
      </c>
      <c r="V168" s="908">
        <f t="shared" si="37"/>
        <v>0</v>
      </c>
    </row>
    <row r="169" spans="2:22" s="799" customFormat="1" outlineLevel="1">
      <c r="C169" s="863"/>
      <c r="D169" s="863"/>
      <c r="E169" s="863"/>
      <c r="F169" s="863"/>
      <c r="G169" s="863"/>
      <c r="H169" s="863"/>
      <c r="I169" s="863"/>
      <c r="J169" s="863"/>
      <c r="K169" s="863"/>
      <c r="L169" s="863"/>
      <c r="M169" s="894"/>
      <c r="N169" s="894"/>
      <c r="O169" s="894"/>
      <c r="P169" s="894"/>
      <c r="Q169" s="894"/>
      <c r="R169" s="894"/>
      <c r="S169" s="894"/>
      <c r="T169" s="895"/>
      <c r="U169" s="894"/>
      <c r="V169" s="894"/>
    </row>
    <row r="170" spans="2:22" s="799" customFormat="1" outlineLevel="1">
      <c r="C170" s="872" t="s">
        <v>715</v>
      </c>
      <c r="D170" s="873"/>
      <c r="E170" s="873"/>
      <c r="F170" s="873"/>
      <c r="G170" s="868"/>
      <c r="H170" s="868"/>
      <c r="I170" s="868"/>
      <c r="J170" s="868"/>
      <c r="K170" s="868"/>
      <c r="L170" s="869"/>
      <c r="M170" s="894"/>
      <c r="N170" s="894"/>
      <c r="O170" s="894"/>
      <c r="P170" s="894"/>
      <c r="Q170" s="894"/>
      <c r="R170" s="894"/>
      <c r="S170" s="894"/>
      <c r="T170" s="895"/>
      <c r="U170" s="894"/>
      <c r="V170" s="894"/>
    </row>
    <row r="171" spans="2:22" s="799" customFormat="1" outlineLevel="1">
      <c r="C171" s="874" t="s">
        <v>716</v>
      </c>
      <c r="D171" s="874"/>
      <c r="E171" s="874"/>
      <c r="F171" s="874"/>
      <c r="G171" s="850"/>
      <c r="H171" s="850"/>
      <c r="I171" s="850"/>
      <c r="J171" s="850"/>
      <c r="K171" s="850"/>
      <c r="L171" s="850"/>
      <c r="M171" s="945">
        <f>M155</f>
        <v>0</v>
      </c>
      <c r="N171" s="972">
        <f t="shared" ref="N171:V171" si="38">N155</f>
        <v>0</v>
      </c>
      <c r="O171" s="972">
        <f t="shared" si="38"/>
        <v>0</v>
      </c>
      <c r="P171" s="972">
        <f t="shared" si="38"/>
        <v>0</v>
      </c>
      <c r="Q171" s="972">
        <f t="shared" si="38"/>
        <v>0</v>
      </c>
      <c r="R171" s="972">
        <f t="shared" si="38"/>
        <v>0</v>
      </c>
      <c r="S171" s="973">
        <f t="shared" si="38"/>
        <v>0</v>
      </c>
      <c r="T171" s="974">
        <f t="shared" si="38"/>
        <v>0</v>
      </c>
      <c r="U171" s="948">
        <f t="shared" si="38"/>
        <v>0</v>
      </c>
      <c r="V171" s="972">
        <f t="shared" si="38"/>
        <v>0</v>
      </c>
    </row>
    <row r="172" spans="2:22" s="799" customFormat="1" outlineLevel="1">
      <c r="C172" s="874" t="s">
        <v>717</v>
      </c>
      <c r="D172" s="875"/>
      <c r="E172" s="875"/>
      <c r="F172" s="875"/>
      <c r="G172" s="850"/>
      <c r="H172" s="850"/>
      <c r="I172" s="850"/>
      <c r="J172" s="850"/>
      <c r="K172" s="850"/>
      <c r="L172" s="850"/>
      <c r="M172" s="945">
        <f>M168</f>
        <v>0</v>
      </c>
      <c r="N172" s="972">
        <f t="shared" ref="N172:V172" si="39">N168</f>
        <v>0</v>
      </c>
      <c r="O172" s="972">
        <f t="shared" si="39"/>
        <v>0</v>
      </c>
      <c r="P172" s="972">
        <f t="shared" si="39"/>
        <v>0</v>
      </c>
      <c r="Q172" s="972">
        <f t="shared" si="39"/>
        <v>0</v>
      </c>
      <c r="R172" s="972">
        <f t="shared" si="39"/>
        <v>0</v>
      </c>
      <c r="S172" s="973">
        <f t="shared" si="39"/>
        <v>0</v>
      </c>
      <c r="T172" s="974">
        <f t="shared" si="39"/>
        <v>0</v>
      </c>
      <c r="U172" s="948">
        <f t="shared" si="39"/>
        <v>0</v>
      </c>
      <c r="V172" s="972">
        <f t="shared" si="39"/>
        <v>0</v>
      </c>
    </row>
    <row r="173" spans="2:22" s="799" customFormat="1" outlineLevel="1">
      <c r="C173" s="874" t="s">
        <v>718</v>
      </c>
      <c r="D173" s="874"/>
      <c r="E173" s="874"/>
      <c r="F173" s="874"/>
      <c r="G173" s="850"/>
      <c r="H173" s="850"/>
      <c r="I173" s="850"/>
      <c r="J173" s="850"/>
      <c r="K173" s="850"/>
      <c r="L173" s="850"/>
      <c r="M173" s="907">
        <f>SUM(M171:M172)</f>
        <v>0</v>
      </c>
      <c r="N173" s="908">
        <f t="shared" ref="N173:V173" si="40">SUM(N171:N172)</f>
        <v>0</v>
      </c>
      <c r="O173" s="908">
        <f t="shared" si="40"/>
        <v>0</v>
      </c>
      <c r="P173" s="908">
        <f t="shared" si="40"/>
        <v>0</v>
      </c>
      <c r="Q173" s="908">
        <f t="shared" si="40"/>
        <v>0</v>
      </c>
      <c r="R173" s="908">
        <f t="shared" si="40"/>
        <v>0</v>
      </c>
      <c r="S173" s="909">
        <f t="shared" si="40"/>
        <v>0</v>
      </c>
      <c r="T173" s="910">
        <f t="shared" si="40"/>
        <v>0</v>
      </c>
      <c r="U173" s="911">
        <f t="shared" si="40"/>
        <v>0</v>
      </c>
      <c r="V173" s="908">
        <f t="shared" si="40"/>
        <v>0</v>
      </c>
    </row>
    <row r="174" spans="2:22" s="799" customFormat="1" outlineLevel="1">
      <c r="C174" s="898"/>
      <c r="D174" s="898"/>
      <c r="E174" s="898"/>
      <c r="F174" s="898"/>
      <c r="G174" s="863"/>
      <c r="H174" s="863"/>
      <c r="I174" s="863"/>
      <c r="J174" s="863"/>
      <c r="K174" s="863"/>
      <c r="L174" s="863"/>
      <c r="M174" s="894"/>
      <c r="N174" s="894"/>
      <c r="O174" s="894"/>
      <c r="P174" s="894"/>
      <c r="Q174" s="894"/>
      <c r="R174" s="894"/>
      <c r="S174" s="894"/>
      <c r="T174" s="895"/>
      <c r="U174" s="894"/>
      <c r="V174" s="894"/>
    </row>
    <row r="175" spans="2:22" s="799" customFormat="1" outlineLevel="1">
      <c r="B175" s="876"/>
      <c r="C175" s="877" t="s">
        <v>719</v>
      </c>
      <c r="D175" s="877"/>
      <c r="E175" s="868"/>
      <c r="F175" s="868"/>
      <c r="G175" s="868"/>
      <c r="H175" s="868"/>
      <c r="I175" s="868"/>
      <c r="J175" s="868"/>
      <c r="K175" s="868"/>
      <c r="L175" s="868"/>
      <c r="M175" s="894"/>
      <c r="N175" s="894"/>
      <c r="O175" s="894"/>
      <c r="P175" s="894"/>
      <c r="Q175" s="894"/>
      <c r="R175" s="894"/>
      <c r="S175" s="894"/>
      <c r="T175" s="895"/>
      <c r="U175" s="894"/>
      <c r="V175" s="894"/>
    </row>
    <row r="176" spans="2:22" s="799" customFormat="1" outlineLevel="1">
      <c r="B176" s="876"/>
      <c r="C176" s="850" t="s">
        <v>700</v>
      </c>
      <c r="D176" s="850"/>
      <c r="E176" s="850"/>
      <c r="F176" s="850"/>
      <c r="G176" s="850"/>
      <c r="H176" s="850"/>
      <c r="I176" s="850"/>
      <c r="J176" s="850"/>
      <c r="K176" s="850"/>
      <c r="L176" s="850"/>
      <c r="M176" s="61"/>
      <c r="N176" s="122"/>
      <c r="O176" s="122"/>
      <c r="P176" s="122"/>
      <c r="Q176" s="122"/>
      <c r="R176" s="122"/>
      <c r="S176" s="69"/>
      <c r="T176" s="512"/>
      <c r="U176" s="502"/>
      <c r="V176" s="122"/>
    </row>
    <row r="177" spans="2:24" s="799" customFormat="1" outlineLevel="1">
      <c r="B177" s="876"/>
      <c r="C177" s="850" t="s">
        <v>685</v>
      </c>
      <c r="D177" s="850"/>
      <c r="E177" s="850"/>
      <c r="F177" s="850"/>
      <c r="G177" s="850"/>
      <c r="H177" s="850"/>
      <c r="I177" s="850"/>
      <c r="J177" s="850"/>
      <c r="K177" s="850"/>
      <c r="L177" s="850"/>
      <c r="M177" s="57">
        <f>1-M176</f>
        <v>1</v>
      </c>
      <c r="N177" s="58">
        <f t="shared" ref="N177:V177" si="41">1-N176</f>
        <v>1</v>
      </c>
      <c r="O177" s="58">
        <f t="shared" si="41"/>
        <v>1</v>
      </c>
      <c r="P177" s="58">
        <f t="shared" si="41"/>
        <v>1</v>
      </c>
      <c r="Q177" s="58">
        <f t="shared" si="41"/>
        <v>1</v>
      </c>
      <c r="R177" s="58">
        <f t="shared" si="41"/>
        <v>1</v>
      </c>
      <c r="S177" s="59">
        <f t="shared" si="41"/>
        <v>1</v>
      </c>
      <c r="T177" s="511">
        <f t="shared" si="41"/>
        <v>1</v>
      </c>
      <c r="U177" s="501">
        <f t="shared" si="41"/>
        <v>1</v>
      </c>
      <c r="V177" s="58">
        <f t="shared" si="41"/>
        <v>1</v>
      </c>
    </row>
    <row r="178" spans="2:24" s="799" customFormat="1" outlineLevel="1">
      <c r="B178" s="876"/>
      <c r="T178" s="840"/>
    </row>
    <row r="179" spans="2:24" s="799" customFormat="1">
      <c r="B179" s="825"/>
      <c r="T179" s="840"/>
      <c r="X179" s="899"/>
    </row>
    <row r="180" spans="2:24" s="799" customFormat="1" ht="15">
      <c r="B180" s="814" t="s">
        <v>720</v>
      </c>
      <c r="C180" s="815"/>
      <c r="D180" s="815"/>
      <c r="E180" s="816"/>
      <c r="F180" s="816"/>
      <c r="G180" s="815"/>
      <c r="H180" s="815"/>
      <c r="I180" s="815"/>
      <c r="J180" s="815"/>
      <c r="K180" s="815"/>
      <c r="L180" s="815"/>
      <c r="M180" s="815"/>
      <c r="N180" s="815"/>
      <c r="O180" s="815"/>
      <c r="P180" s="815"/>
      <c r="Q180" s="815"/>
      <c r="R180" s="815"/>
      <c r="S180" s="815"/>
      <c r="T180" s="817"/>
      <c r="U180" s="815"/>
      <c r="V180" s="815"/>
    </row>
    <row r="181" spans="2:24" s="799" customFormat="1">
      <c r="B181" s="900"/>
      <c r="C181" s="825"/>
      <c r="T181" s="840"/>
    </row>
    <row r="182" spans="2:24" s="799" customFormat="1">
      <c r="B182" s="900"/>
      <c r="C182" s="798" t="s">
        <v>721</v>
      </c>
      <c r="T182" s="840"/>
    </row>
    <row r="183" spans="2:24" s="799" customFormat="1">
      <c r="B183" s="825"/>
      <c r="C183" s="799" t="s">
        <v>722</v>
      </c>
      <c r="M183" s="975" cm="1">
        <f t="array" aca="1" ref="M183" ca="1">SUMPRODUCT(OFFSET('F3 - Fixed Rate Debt'!CQ$11:CQ$210, 0, $H$9) * ('F3 - Fixed Rate Debt'!$R$11:$R$210 = "NO"))</f>
        <v>0</v>
      </c>
      <c r="N183" s="975" cm="1">
        <f t="array" aca="1" ref="N183" ca="1">SUMPRODUCT(OFFSET('F3 - Fixed Rate Debt'!CR$11:CR$210, 0, $H$9) * ('F3 - Fixed Rate Debt'!$R$11:$R$210 = "NO"))</f>
        <v>0</v>
      </c>
      <c r="O183" s="975" cm="1">
        <f t="array" aca="1" ref="O183" ca="1">SUMPRODUCT(OFFSET('F3 - Fixed Rate Debt'!CS$11:CS$210, 0, $H$9) * ('F3 - Fixed Rate Debt'!$R$11:$R$210 = "NO"))</f>
        <v>0</v>
      </c>
      <c r="P183" s="975" cm="1">
        <f t="array" aca="1" ref="P183" ca="1">SUMPRODUCT(OFFSET('F3 - Fixed Rate Debt'!CT$11:CT$210, 0, $H$9) * ('F3 - Fixed Rate Debt'!$R$11:$R$210 = "NO"))</f>
        <v>0</v>
      </c>
      <c r="Q183" s="975" cm="1">
        <f t="array" aca="1" ref="Q183" ca="1">SUMPRODUCT(OFFSET('F3 - Fixed Rate Debt'!CU$11:CU$210, 0, $H$9) * ('F3 - Fixed Rate Debt'!$R$11:$R$210 = "NO"))</f>
        <v>0</v>
      </c>
      <c r="R183" s="975" cm="1">
        <f t="array" aca="1" ref="R183" ca="1">SUMPRODUCT(OFFSET('F3 - Fixed Rate Debt'!CV$11:CV$210, 0, $H$9) * ('F3 - Fixed Rate Debt'!$R$11:$R$210 = "NO"))</f>
        <v>0</v>
      </c>
      <c r="S183" s="976" cm="1">
        <f t="array" aca="1" ref="S183" ca="1">SUMPRODUCT(OFFSET('F3 - Fixed Rate Debt'!CW$11:CW$210, 0, $H$9) * ('F3 - Fixed Rate Debt'!$R$11:$R$210 = "NO"))</f>
        <v>0</v>
      </c>
      <c r="T183" s="977" cm="1">
        <f t="array" aca="1" ref="T183" ca="1">SUMPRODUCT(OFFSET('F3 - Fixed Rate Debt'!CX$11:CX$210, 0, $H$9) * ('F3 - Fixed Rate Debt'!$R$11:$R$210 = "NO"))</f>
        <v>0</v>
      </c>
      <c r="U183" s="978" cm="1">
        <f t="array" aca="1" ref="U183" ca="1">SUMPRODUCT(OFFSET('F3 - Fixed Rate Debt'!CY$11:CY$210, 0, $H$9) * ('F3 - Fixed Rate Debt'!$R$11:$R$210 = "NO"))</f>
        <v>0</v>
      </c>
      <c r="V183" s="975" cm="1">
        <f t="array" aca="1" ref="V183" ca="1">SUMPRODUCT(OFFSET('F3 - Fixed Rate Debt'!CZ$11:CZ$210, 0, $H$9) * ('F3 - Fixed Rate Debt'!$R$11:$R$210 = "NO"))</f>
        <v>0</v>
      </c>
    </row>
    <row r="184" spans="2:24" s="799" customFormat="1">
      <c r="B184" s="825"/>
      <c r="C184" s="799" t="s">
        <v>723</v>
      </c>
      <c r="M184" s="975" cm="1">
        <f t="array" aca="1" ref="M184" ca="1">SUMPRODUCT(OFFSET('F4 - Floating Rate Debt'!DL$11:DL$210, 0, $H$9) * ('F4 - Floating Rate Debt'!$R$11:$R$210 = "NO"))</f>
        <v>0</v>
      </c>
      <c r="N184" s="975" cm="1">
        <f t="array" aca="1" ref="N184" ca="1">SUMPRODUCT(OFFSET('F4 - Floating Rate Debt'!DM$11:DM$210, 0, $H$9) * ('F4 - Floating Rate Debt'!$R$11:$R$210 = "NO"))</f>
        <v>0</v>
      </c>
      <c r="O184" s="975" cm="1">
        <f t="array" aca="1" ref="O184" ca="1">SUMPRODUCT(OFFSET('F4 - Floating Rate Debt'!DN$11:DN$210, 0, $H$9) * ('F4 - Floating Rate Debt'!$R$11:$R$210 = "NO"))</f>
        <v>0</v>
      </c>
      <c r="P184" s="975" cm="1">
        <f t="array" aca="1" ref="P184" ca="1">SUMPRODUCT(OFFSET('F4 - Floating Rate Debt'!DO$11:DO$210, 0, $H$9) * ('F4 - Floating Rate Debt'!$R$11:$R$210 = "NO"))</f>
        <v>0</v>
      </c>
      <c r="Q184" s="975" cm="1">
        <f t="array" aca="1" ref="Q184" ca="1">SUMPRODUCT(OFFSET('F4 - Floating Rate Debt'!DP$11:DP$210, 0, $H$9) * ('F4 - Floating Rate Debt'!$R$11:$R$210 = "NO"))</f>
        <v>0</v>
      </c>
      <c r="R184" s="975" cm="1">
        <f t="array" aca="1" ref="R184" ca="1">SUMPRODUCT(OFFSET('F4 - Floating Rate Debt'!DQ$11:DQ$210, 0, $H$9) * ('F4 - Floating Rate Debt'!$R$11:$R$210 = "NO"))</f>
        <v>0</v>
      </c>
      <c r="S184" s="976" cm="1">
        <f t="array" aca="1" ref="S184" ca="1">SUMPRODUCT(OFFSET('F4 - Floating Rate Debt'!DR$11:DR$210, 0, $H$9) * ('F4 - Floating Rate Debt'!$R$11:$R$210 = "NO"))</f>
        <v>0</v>
      </c>
      <c r="T184" s="977" cm="1">
        <f t="array" aca="1" ref="T184" ca="1">SUMPRODUCT(OFFSET('F4 - Floating Rate Debt'!DS$11:DS$210, 0, $H$9) * ('F4 - Floating Rate Debt'!$R$11:$R$210 = "NO"))</f>
        <v>0</v>
      </c>
      <c r="U184" s="978" cm="1">
        <f t="array" aca="1" ref="U184" ca="1">SUMPRODUCT(OFFSET('F4 - Floating Rate Debt'!DT$11:DT$210, 0, $H$9) * ('F4 - Floating Rate Debt'!$R$11:$R$210 = "NO"))</f>
        <v>0</v>
      </c>
      <c r="V184" s="975" cm="1">
        <f t="array" aca="1" ref="V184" ca="1">SUMPRODUCT(OFFSET('F4 - Floating Rate Debt'!DU$11:DU$210, 0, $H$9) * ('F4 - Floating Rate Debt'!$R$11:$R$210 = "NO"))</f>
        <v>0</v>
      </c>
    </row>
    <row r="185" spans="2:24" s="799" customFormat="1">
      <c r="B185" s="825"/>
      <c r="C185" s="799" t="s">
        <v>724</v>
      </c>
      <c r="M185" s="975" cm="1">
        <f t="array" aca="1" ref="M185" ca="1">SUMPRODUCT(OFFSET('F5 - Inflation Linked Debt'!DQ$11:DQ$210, 0, $H$9) * ('F5 - Inflation Linked Debt'!$R$11:$R$210 = "NO") * ('F5 - Inflation Linked Debt'!$N$11:$N$210 = "RPI"))</f>
        <v>0</v>
      </c>
      <c r="N185" s="975" cm="1">
        <f t="array" aca="1" ref="N185" ca="1">SUMPRODUCT(OFFSET('F5 - Inflation Linked Debt'!DR$11:DR$210, 0, $H$9) * ('F5 - Inflation Linked Debt'!$R$11:$R$210 = "NO") * ('F5 - Inflation Linked Debt'!$N$11:$N$210 = "RPI"))</f>
        <v>0</v>
      </c>
      <c r="O185" s="975" cm="1">
        <f t="array" aca="1" ref="O185" ca="1">SUMPRODUCT(OFFSET('F5 - Inflation Linked Debt'!DS$11:DS$210, 0, $H$9) * ('F5 - Inflation Linked Debt'!$R$11:$R$210 = "NO") * ('F5 - Inflation Linked Debt'!$N$11:$N$210 = "RPI"))</f>
        <v>0</v>
      </c>
      <c r="P185" s="975" cm="1">
        <f t="array" aca="1" ref="P185" ca="1">SUMPRODUCT(OFFSET('F5 - Inflation Linked Debt'!DT$11:DT$210, 0, $H$9) * ('F5 - Inflation Linked Debt'!$R$11:$R$210 = "NO") * ('F5 - Inflation Linked Debt'!$N$11:$N$210 = "RPI"))</f>
        <v>0</v>
      </c>
      <c r="Q185" s="975" cm="1">
        <f t="array" aca="1" ref="Q185" ca="1">SUMPRODUCT(OFFSET('F5 - Inflation Linked Debt'!DU$11:DU$210, 0, $H$9) * ('F5 - Inflation Linked Debt'!$R$11:$R$210 = "NO") * ('F5 - Inflation Linked Debt'!$N$11:$N$210 = "RPI"))</f>
        <v>0</v>
      </c>
      <c r="R185" s="975" cm="1">
        <f t="array" aca="1" ref="R185" ca="1">SUMPRODUCT(OFFSET('F5 - Inflation Linked Debt'!DV$11:DV$210, 0, $H$9) * ('F5 - Inflation Linked Debt'!$R$11:$R$210 = "NO") * ('F5 - Inflation Linked Debt'!$N$11:$N$210 = "RPI"))</f>
        <v>0</v>
      </c>
      <c r="S185" s="976" cm="1">
        <f t="array" aca="1" ref="S185" ca="1">SUMPRODUCT(OFFSET('F5 - Inflation Linked Debt'!DW$11:DW$210, 0, $H$9) * ('F5 - Inflation Linked Debt'!$R$11:$R$210 = "NO") * ('F5 - Inflation Linked Debt'!$N$11:$N$210 = "RPI"))</f>
        <v>0</v>
      </c>
      <c r="T185" s="977" cm="1">
        <f t="array" aca="1" ref="T185" ca="1">SUMPRODUCT(OFFSET('F5 - Inflation Linked Debt'!DX$11:DX$210, 0, $H$9) * ('F5 - Inflation Linked Debt'!$R$11:$R$210 = "NO") * ('F5 - Inflation Linked Debt'!$N$11:$N$210 = "RPI"))</f>
        <v>0</v>
      </c>
      <c r="U185" s="978" cm="1">
        <f t="array" aca="1" ref="U185" ca="1">SUMPRODUCT(OFFSET('F5 - Inflation Linked Debt'!DY$11:DY$210, 0, $H$9) * ('F5 - Inflation Linked Debt'!$R$11:$R$210 = "NO") * ('F5 - Inflation Linked Debt'!$N$11:$N$210 = "RPI"))</f>
        <v>0</v>
      </c>
      <c r="V185" s="975" cm="1">
        <f t="array" aca="1" ref="V185" ca="1">SUMPRODUCT(OFFSET('F5 - Inflation Linked Debt'!DZ$11:DZ$210, 0, $H$9) * ('F5 - Inflation Linked Debt'!$R$11:$R$210 = "NO") * ('F5 - Inflation Linked Debt'!$N$11:$N$210 = "RPI"))</f>
        <v>0</v>
      </c>
    </row>
    <row r="186" spans="2:24" s="799" customFormat="1">
      <c r="B186" s="825"/>
      <c r="C186" s="799" t="s">
        <v>725</v>
      </c>
      <c r="M186" s="975" cm="1">
        <f t="array" aca="1" ref="M186" ca="1">SUMPRODUCT(OFFSET('F5 - Inflation Linked Debt'!DQ$11:DQ$210, 0, $H$9) * ('F5 - Inflation Linked Debt'!$R$11:$R$210 = "NO") * ('F5 - Inflation Linked Debt'!$N$11:$N$210 = "CPI"))</f>
        <v>0</v>
      </c>
      <c r="N186" s="975" cm="1">
        <f t="array" aca="1" ref="N186" ca="1">SUMPRODUCT(OFFSET('F5 - Inflation Linked Debt'!DR$11:DR$210, 0, $H$9) * ('F5 - Inflation Linked Debt'!$R$11:$R$210 = "NO") * ('F5 - Inflation Linked Debt'!$N$11:$N$210 = "CPI"))</f>
        <v>0</v>
      </c>
      <c r="O186" s="975" cm="1">
        <f t="array" aca="1" ref="O186" ca="1">SUMPRODUCT(OFFSET('F5 - Inflation Linked Debt'!DS$11:DS$210, 0, $H$9) * ('F5 - Inflation Linked Debt'!$R$11:$R$210 = "NO") * ('F5 - Inflation Linked Debt'!$N$11:$N$210 = "CPI"))</f>
        <v>0</v>
      </c>
      <c r="P186" s="975" cm="1">
        <f t="array" aca="1" ref="P186" ca="1">SUMPRODUCT(OFFSET('F5 - Inflation Linked Debt'!DT$11:DT$210, 0, $H$9) * ('F5 - Inflation Linked Debt'!$R$11:$R$210 = "NO") * ('F5 - Inflation Linked Debt'!$N$11:$N$210 = "CPI"))</f>
        <v>0</v>
      </c>
      <c r="Q186" s="975" cm="1">
        <f t="array" aca="1" ref="Q186" ca="1">SUMPRODUCT(OFFSET('F5 - Inflation Linked Debt'!DU$11:DU$210, 0, $H$9) * ('F5 - Inflation Linked Debt'!$R$11:$R$210 = "NO") * ('F5 - Inflation Linked Debt'!$N$11:$N$210 = "CPI"))</f>
        <v>0</v>
      </c>
      <c r="R186" s="975" cm="1">
        <f t="array" aca="1" ref="R186" ca="1">SUMPRODUCT(OFFSET('F5 - Inflation Linked Debt'!DV$11:DV$210, 0, $H$9) * ('F5 - Inflation Linked Debt'!$R$11:$R$210 = "NO") * ('F5 - Inflation Linked Debt'!$N$11:$N$210 = "CPI"))</f>
        <v>0</v>
      </c>
      <c r="S186" s="976" cm="1">
        <f t="array" aca="1" ref="S186" ca="1">SUMPRODUCT(OFFSET('F5 - Inflation Linked Debt'!DW$11:DW$210, 0, $H$9) * ('F5 - Inflation Linked Debt'!$R$11:$R$210 = "NO") * ('F5 - Inflation Linked Debt'!$N$11:$N$210 = "CPI"))</f>
        <v>0</v>
      </c>
      <c r="T186" s="977" cm="1">
        <f t="array" aca="1" ref="T186" ca="1">SUMPRODUCT(OFFSET('F5 - Inflation Linked Debt'!DX$11:DX$210, 0, $H$9) * ('F5 - Inflation Linked Debt'!$R$11:$R$210 = "NO") * ('F5 - Inflation Linked Debt'!$N$11:$N$210 = "CPI"))</f>
        <v>0</v>
      </c>
      <c r="U186" s="978" cm="1">
        <f t="array" aca="1" ref="U186" ca="1">SUMPRODUCT(OFFSET('F5 - Inflation Linked Debt'!DY$11:DY$210, 0, $H$9) * ('F5 - Inflation Linked Debt'!$R$11:$R$210 = "NO") * ('F5 - Inflation Linked Debt'!$N$11:$N$210 = "CPI"))</f>
        <v>0</v>
      </c>
      <c r="V186" s="975" cm="1">
        <f t="array" aca="1" ref="V186" ca="1">SUMPRODUCT(OFFSET('F5 - Inflation Linked Debt'!DZ$11:DZ$210, 0, $H$9) * ('F5 - Inflation Linked Debt'!$R$11:$R$210 = "NO") * ('F5 - Inflation Linked Debt'!$N$11:$N$210 = "CPI"))</f>
        <v>0</v>
      </c>
    </row>
    <row r="187" spans="2:24" s="799" customFormat="1">
      <c r="B187" s="825"/>
      <c r="C187" s="799" t="s">
        <v>726</v>
      </c>
      <c r="M187" s="975" cm="1">
        <f t="array" aca="1" ref="M187" ca="1">SUMPRODUCT(OFFSET('F5 - Inflation Linked Debt'!DQ$11:DQ$210, 0, $H$9) * ('F5 - Inflation Linked Debt'!$R$11:$R$210 = "NO") * ('F5 - Inflation Linked Debt'!$N$11:$N$210 = "CPIH"))</f>
        <v>0</v>
      </c>
      <c r="N187" s="975" cm="1">
        <f t="array" aca="1" ref="N187" ca="1">SUMPRODUCT(OFFSET('F5 - Inflation Linked Debt'!DR$11:DR$210, 0, $H$9) * ('F5 - Inflation Linked Debt'!$R$11:$R$210 = "NO") * ('F5 - Inflation Linked Debt'!$N$11:$N$210 = "CPIH"))</f>
        <v>0</v>
      </c>
      <c r="O187" s="975" cm="1">
        <f t="array" aca="1" ref="O187" ca="1">SUMPRODUCT(OFFSET('F5 - Inflation Linked Debt'!DS$11:DS$210, 0, $H$9) * ('F5 - Inflation Linked Debt'!$R$11:$R$210 = "NO") * ('F5 - Inflation Linked Debt'!$N$11:$N$210 = "CPIH"))</f>
        <v>0</v>
      </c>
      <c r="P187" s="975" cm="1">
        <f t="array" aca="1" ref="P187" ca="1">SUMPRODUCT(OFFSET('F5 - Inflation Linked Debt'!DT$11:DT$210, 0, $H$9) * ('F5 - Inflation Linked Debt'!$R$11:$R$210 = "NO") * ('F5 - Inflation Linked Debt'!$N$11:$N$210 = "CPIH"))</f>
        <v>0</v>
      </c>
      <c r="Q187" s="975" cm="1">
        <f t="array" aca="1" ref="Q187" ca="1">SUMPRODUCT(OFFSET('F5 - Inflation Linked Debt'!DU$11:DU$210, 0, $H$9) * ('F5 - Inflation Linked Debt'!$R$11:$R$210 = "NO") * ('F5 - Inflation Linked Debt'!$N$11:$N$210 = "CPIH"))</f>
        <v>0</v>
      </c>
      <c r="R187" s="975" cm="1">
        <f t="array" aca="1" ref="R187" ca="1">SUMPRODUCT(OFFSET('F5 - Inflation Linked Debt'!DV$11:DV$210, 0, $H$9) * ('F5 - Inflation Linked Debt'!$R$11:$R$210 = "NO") * ('F5 - Inflation Linked Debt'!$N$11:$N$210 = "CPIH"))</f>
        <v>0</v>
      </c>
      <c r="S187" s="976" cm="1">
        <f t="array" aca="1" ref="S187" ca="1">SUMPRODUCT(OFFSET('F5 - Inflation Linked Debt'!DW$11:DW$210, 0, $H$9) * ('F5 - Inflation Linked Debt'!$R$11:$R$210 = "NO") * ('F5 - Inflation Linked Debt'!$N$11:$N$210 = "CPIH"))</f>
        <v>0</v>
      </c>
      <c r="T187" s="977" cm="1">
        <f t="array" aca="1" ref="T187" ca="1">SUMPRODUCT(OFFSET('F5 - Inflation Linked Debt'!DX$11:DX$210, 0, $H$9) * ('F5 - Inflation Linked Debt'!$R$11:$R$210 = "NO") * ('F5 - Inflation Linked Debt'!$N$11:$N$210 = "CPIH"))</f>
        <v>0</v>
      </c>
      <c r="U187" s="978" cm="1">
        <f t="array" aca="1" ref="U187" ca="1">SUMPRODUCT(OFFSET('F5 - Inflation Linked Debt'!DY$11:DY$210, 0, $H$9) * ('F5 - Inflation Linked Debt'!$R$11:$R$210 = "NO") * ('F5 - Inflation Linked Debt'!$N$11:$N$210 = "CPIH"))</f>
        <v>0</v>
      </c>
      <c r="V187" s="975" cm="1">
        <f t="array" aca="1" ref="V187" ca="1">SUMPRODUCT(OFFSET('F5 - Inflation Linked Debt'!DZ$11:DZ$210, 0, $H$9) * ('F5 - Inflation Linked Debt'!$R$11:$R$210 = "NO") * ('F5 - Inflation Linked Debt'!$N$11:$N$210 = "CPIH"))</f>
        <v>0</v>
      </c>
    </row>
    <row r="188" spans="2:24" s="799" customFormat="1">
      <c r="B188" s="825"/>
      <c r="C188" s="799" t="s">
        <v>727</v>
      </c>
      <c r="M188" s="975" cm="1">
        <f t="array" aca="1" ref="M188" ca="1">SUMPRODUCT(OFFSET('F5 - Inflation Linked Debt'!EI$11:EI$210, 0, $H$9) * ('F5 - Inflation Linked Debt'!$R$11:$R$210 = "NO") * ('F5 - Inflation Linked Debt'!$N$11:$N$210 = "RPI"))</f>
        <v>0</v>
      </c>
      <c r="N188" s="975" cm="1">
        <f t="array" aca="1" ref="N188" ca="1">SUMPRODUCT(OFFSET('F5 - Inflation Linked Debt'!EJ$11:EJ$210, 0, $H$9) * ('F5 - Inflation Linked Debt'!$R$11:$R$210 = "NO") * ('F5 - Inflation Linked Debt'!$N$11:$N$210 = "RPI"))</f>
        <v>0</v>
      </c>
      <c r="O188" s="975" cm="1">
        <f t="array" aca="1" ref="O188" ca="1">SUMPRODUCT(OFFSET('F5 - Inflation Linked Debt'!EK$11:EK$210, 0, $H$9) * ('F5 - Inflation Linked Debt'!$R$11:$R$210 = "NO") * ('F5 - Inflation Linked Debt'!$N$11:$N$210 = "RPI"))</f>
        <v>0</v>
      </c>
      <c r="P188" s="975" cm="1">
        <f t="array" aca="1" ref="P188" ca="1">SUMPRODUCT(OFFSET('F5 - Inflation Linked Debt'!EL$11:EL$210, 0, $H$9) * ('F5 - Inflation Linked Debt'!$R$11:$R$210 = "NO") * ('F5 - Inflation Linked Debt'!$N$11:$N$210 = "RPI"))</f>
        <v>0</v>
      </c>
      <c r="Q188" s="975" cm="1">
        <f t="array" aca="1" ref="Q188" ca="1">SUMPRODUCT(OFFSET('F5 - Inflation Linked Debt'!EM$11:EM$210, 0, $H$9) * ('F5 - Inflation Linked Debt'!$R$11:$R$210 = "NO") * ('F5 - Inflation Linked Debt'!$N$11:$N$210 = "RPI"))</f>
        <v>0</v>
      </c>
      <c r="R188" s="975" cm="1">
        <f t="array" aca="1" ref="R188" ca="1">SUMPRODUCT(OFFSET('F5 - Inflation Linked Debt'!EN$11:EN$210, 0, $H$9) * ('F5 - Inflation Linked Debt'!$R$11:$R$210 = "NO") * ('F5 - Inflation Linked Debt'!$N$11:$N$210 = "RPI"))</f>
        <v>0</v>
      </c>
      <c r="S188" s="976" cm="1">
        <f t="array" aca="1" ref="S188" ca="1">SUMPRODUCT(OFFSET('F5 - Inflation Linked Debt'!EO$11:EO$210, 0, $H$9) * ('F5 - Inflation Linked Debt'!$R$11:$R$210 = "NO") * ('F5 - Inflation Linked Debt'!$N$11:$N$210 = "RPI"))</f>
        <v>0</v>
      </c>
      <c r="T188" s="977" cm="1">
        <f t="array" aca="1" ref="T188" ca="1">SUMPRODUCT(OFFSET('F5 - Inflation Linked Debt'!EP$11:EP$210, 0, $H$9) * ('F5 - Inflation Linked Debt'!$R$11:$R$210 = "NO") * ('F5 - Inflation Linked Debt'!$N$11:$N$210 = "RPI"))</f>
        <v>0</v>
      </c>
      <c r="U188" s="978" cm="1">
        <f t="array" aca="1" ref="U188" ca="1">SUMPRODUCT(OFFSET('F5 - Inflation Linked Debt'!EQ$11:EQ$210, 0, $H$9) * ('F5 - Inflation Linked Debt'!$R$11:$R$210 = "NO") * ('F5 - Inflation Linked Debt'!$N$11:$N$210 = "RPI"))</f>
        <v>0</v>
      </c>
      <c r="V188" s="975" cm="1">
        <f t="array" aca="1" ref="V188" ca="1">SUMPRODUCT(OFFSET('F5 - Inflation Linked Debt'!ER$11:ER$210, 0, $H$9) * ('F5 - Inflation Linked Debt'!$R$11:$R$210 = "NO") * ('F5 - Inflation Linked Debt'!$N$11:$N$210 = "RPI"))</f>
        <v>0</v>
      </c>
    </row>
    <row r="189" spans="2:24" s="799" customFormat="1">
      <c r="B189" s="825"/>
      <c r="C189" s="799" t="s">
        <v>728</v>
      </c>
      <c r="M189" s="975" cm="1">
        <f t="array" aca="1" ref="M189" ca="1">SUMPRODUCT(OFFSET('F5 - Inflation Linked Debt'!EI$11:EI$210, 0, $H$9) * ('F5 - Inflation Linked Debt'!$R$11:$R$210 = "NO") * ('F5 - Inflation Linked Debt'!$N$11:$N$210 = "CPI"))</f>
        <v>0</v>
      </c>
      <c r="N189" s="975" cm="1">
        <f t="array" aca="1" ref="N189" ca="1">SUMPRODUCT(OFFSET('F5 - Inflation Linked Debt'!EJ$11:EJ$210, 0, $H$9) * ('F5 - Inflation Linked Debt'!$R$11:$R$210 = "NO") * ('F5 - Inflation Linked Debt'!$N$11:$N$210 = "CPI"))</f>
        <v>0</v>
      </c>
      <c r="O189" s="975" cm="1">
        <f t="array" aca="1" ref="O189" ca="1">SUMPRODUCT(OFFSET('F5 - Inflation Linked Debt'!EK$11:EK$210, 0, $H$9) * ('F5 - Inflation Linked Debt'!$R$11:$R$210 = "NO") * ('F5 - Inflation Linked Debt'!$N$11:$N$210 = "CPI"))</f>
        <v>0</v>
      </c>
      <c r="P189" s="975" cm="1">
        <f t="array" aca="1" ref="P189" ca="1">SUMPRODUCT(OFFSET('F5 - Inflation Linked Debt'!EL$11:EL$210, 0, $H$9) * ('F5 - Inflation Linked Debt'!$R$11:$R$210 = "NO") * ('F5 - Inflation Linked Debt'!$N$11:$N$210 = "CPI"))</f>
        <v>0</v>
      </c>
      <c r="Q189" s="975" cm="1">
        <f t="array" aca="1" ref="Q189" ca="1">SUMPRODUCT(OFFSET('F5 - Inflation Linked Debt'!EM$11:EM$210, 0, $H$9) * ('F5 - Inflation Linked Debt'!$R$11:$R$210 = "NO") * ('F5 - Inflation Linked Debt'!$N$11:$N$210 = "CPI"))</f>
        <v>0</v>
      </c>
      <c r="R189" s="975" cm="1">
        <f t="array" aca="1" ref="R189" ca="1">SUMPRODUCT(OFFSET('F5 - Inflation Linked Debt'!EN$11:EN$210, 0, $H$9) * ('F5 - Inflation Linked Debt'!$R$11:$R$210 = "NO") * ('F5 - Inflation Linked Debt'!$N$11:$N$210 = "CPI"))</f>
        <v>0</v>
      </c>
      <c r="S189" s="976" cm="1">
        <f t="array" aca="1" ref="S189" ca="1">SUMPRODUCT(OFFSET('F5 - Inflation Linked Debt'!EO$11:EO$210, 0, $H$9) * ('F5 - Inflation Linked Debt'!$R$11:$R$210 = "NO") * ('F5 - Inflation Linked Debt'!$N$11:$N$210 = "CPI"))</f>
        <v>0</v>
      </c>
      <c r="T189" s="977" cm="1">
        <f t="array" aca="1" ref="T189" ca="1">SUMPRODUCT(OFFSET('F5 - Inflation Linked Debt'!EP$11:EP$210, 0, $H$9) * ('F5 - Inflation Linked Debt'!$R$11:$R$210 = "NO") * ('F5 - Inflation Linked Debt'!$N$11:$N$210 = "CPI"))</f>
        <v>0</v>
      </c>
      <c r="U189" s="978" cm="1">
        <f t="array" aca="1" ref="U189" ca="1">SUMPRODUCT(OFFSET('F5 - Inflation Linked Debt'!EQ$11:EQ$210, 0, $H$9) * ('F5 - Inflation Linked Debt'!$R$11:$R$210 = "NO") * ('F5 - Inflation Linked Debt'!$N$11:$N$210 = "CPI"))</f>
        <v>0</v>
      </c>
      <c r="V189" s="975" cm="1">
        <f t="array" aca="1" ref="V189" ca="1">SUMPRODUCT(OFFSET('F5 - Inflation Linked Debt'!ER$11:ER$210, 0, $H$9) * ('F5 - Inflation Linked Debt'!$R$11:$R$210 = "NO") * ('F5 - Inflation Linked Debt'!$N$11:$N$210 = "CPI"))</f>
        <v>0</v>
      </c>
    </row>
    <row r="190" spans="2:24" s="799" customFormat="1">
      <c r="B190" s="825"/>
      <c r="C190" s="799" t="s">
        <v>729</v>
      </c>
      <c r="M190" s="975" cm="1">
        <f t="array" aca="1" ref="M190" ca="1">SUMPRODUCT(OFFSET('F5 - Inflation Linked Debt'!EI$11:EI$210, 0, $H$9) * ('F5 - Inflation Linked Debt'!$R$11:$R$210 = "NO") * ('F5 - Inflation Linked Debt'!$N$11:$N$210 = "CPIH"))</f>
        <v>0</v>
      </c>
      <c r="N190" s="975" cm="1">
        <f t="array" aca="1" ref="N190" ca="1">SUMPRODUCT(OFFSET('F5 - Inflation Linked Debt'!EJ$11:EJ$210, 0, $H$9) * ('F5 - Inflation Linked Debt'!$R$11:$R$210 = "NO") * ('F5 - Inflation Linked Debt'!$N$11:$N$210 = "CPIH"))</f>
        <v>0</v>
      </c>
      <c r="O190" s="975" cm="1">
        <f t="array" aca="1" ref="O190" ca="1">SUMPRODUCT(OFFSET('F5 - Inflation Linked Debt'!EK$11:EK$210, 0, $H$9) * ('F5 - Inflation Linked Debt'!$R$11:$R$210 = "NO") * ('F5 - Inflation Linked Debt'!$N$11:$N$210 = "CPIH"))</f>
        <v>0</v>
      </c>
      <c r="P190" s="975" cm="1">
        <f t="array" aca="1" ref="P190" ca="1">SUMPRODUCT(OFFSET('F5 - Inflation Linked Debt'!EL$11:EL$210, 0, $H$9) * ('F5 - Inflation Linked Debt'!$R$11:$R$210 = "NO") * ('F5 - Inflation Linked Debt'!$N$11:$N$210 = "CPIH"))</f>
        <v>0</v>
      </c>
      <c r="Q190" s="975" cm="1">
        <f t="array" aca="1" ref="Q190" ca="1">SUMPRODUCT(OFFSET('F5 - Inflation Linked Debt'!EM$11:EM$210, 0, $H$9) * ('F5 - Inflation Linked Debt'!$R$11:$R$210 = "NO") * ('F5 - Inflation Linked Debt'!$N$11:$N$210 = "CPIH"))</f>
        <v>0</v>
      </c>
      <c r="R190" s="975" cm="1">
        <f t="array" aca="1" ref="R190" ca="1">SUMPRODUCT(OFFSET('F5 - Inflation Linked Debt'!EN$11:EN$210, 0, $H$9) * ('F5 - Inflation Linked Debt'!$R$11:$R$210 = "NO") * ('F5 - Inflation Linked Debt'!$N$11:$N$210 = "CPIH"))</f>
        <v>0</v>
      </c>
      <c r="S190" s="976" cm="1">
        <f t="array" aca="1" ref="S190" ca="1">SUMPRODUCT(OFFSET('F5 - Inflation Linked Debt'!EO$11:EO$210, 0, $H$9) * ('F5 - Inflation Linked Debt'!$R$11:$R$210 = "NO") * ('F5 - Inflation Linked Debt'!$N$11:$N$210 = "CPIH"))</f>
        <v>0</v>
      </c>
      <c r="T190" s="977" cm="1">
        <f t="array" aca="1" ref="T190" ca="1">SUMPRODUCT(OFFSET('F5 - Inflation Linked Debt'!EP$11:EP$210, 0, $H$9) * ('F5 - Inflation Linked Debt'!$R$11:$R$210 = "NO") * ('F5 - Inflation Linked Debt'!$N$11:$N$210 = "CPIH"))</f>
        <v>0</v>
      </c>
      <c r="U190" s="978" cm="1">
        <f t="array" aca="1" ref="U190" ca="1">SUMPRODUCT(OFFSET('F5 - Inflation Linked Debt'!EQ$11:EQ$210, 0, $H$9) * ('F5 - Inflation Linked Debt'!$R$11:$R$210 = "NO") * ('F5 - Inflation Linked Debt'!$N$11:$N$210 = "CPIH"))</f>
        <v>0</v>
      </c>
      <c r="V190" s="975" cm="1">
        <f t="array" aca="1" ref="V190" ca="1">SUMPRODUCT(OFFSET('F5 - Inflation Linked Debt'!ER$11:ER$210, 0, $H$9) * ('F5 - Inflation Linked Debt'!$R$11:$R$210 = "NO") * ('F5 - Inflation Linked Debt'!$N$11:$N$210 = "CPIH"))</f>
        <v>0</v>
      </c>
    </row>
    <row r="191" spans="2:24" s="799" customFormat="1">
      <c r="B191" s="825"/>
      <c r="C191" s="798" t="s">
        <v>520</v>
      </c>
      <c r="E191" s="798"/>
      <c r="F191" s="798"/>
      <c r="G191" s="798"/>
      <c r="H191" s="798"/>
      <c r="I191" s="798"/>
      <c r="J191" s="798"/>
      <c r="K191" s="798"/>
      <c r="L191" s="798"/>
      <c r="M191" s="979">
        <f ca="1">SUM(M183:M190)</f>
        <v>0</v>
      </c>
      <c r="N191" s="979">
        <f t="shared" ref="N191:V191" ca="1" si="42">SUM(N183:N190)</f>
        <v>0</v>
      </c>
      <c r="O191" s="979">
        <f t="shared" ca="1" si="42"/>
        <v>0</v>
      </c>
      <c r="P191" s="979">
        <f t="shared" ca="1" si="42"/>
        <v>0</v>
      </c>
      <c r="Q191" s="979">
        <f t="shared" ca="1" si="42"/>
        <v>0</v>
      </c>
      <c r="R191" s="979">
        <f t="shared" ca="1" si="42"/>
        <v>0</v>
      </c>
      <c r="S191" s="980">
        <f t="shared" ca="1" si="42"/>
        <v>0</v>
      </c>
      <c r="T191" s="981">
        <f t="shared" ca="1" si="42"/>
        <v>0</v>
      </c>
      <c r="U191" s="982">
        <f t="shared" ca="1" si="42"/>
        <v>0</v>
      </c>
      <c r="V191" s="979">
        <f t="shared" ca="1" si="42"/>
        <v>0</v>
      </c>
    </row>
    <row r="192" spans="2:24" s="799" customFormat="1">
      <c r="B192" s="825"/>
      <c r="T192" s="840"/>
    </row>
    <row r="193" spans="2:22" s="799" customFormat="1">
      <c r="B193" s="900"/>
      <c r="C193" s="798" t="s">
        <v>730</v>
      </c>
      <c r="T193" s="840"/>
    </row>
    <row r="194" spans="2:22" s="799" customFormat="1">
      <c r="B194" s="825"/>
      <c r="C194" s="799" t="s">
        <v>722</v>
      </c>
      <c r="M194" s="975" cm="1">
        <f t="array" aca="1" ref="M194" ca="1">SUMPRODUCT(OFFSET('F3 - Fixed Rate Debt'!CQ$11:CQ$210, 0, $H$9) * ('F3 - Fixed Rate Debt'!$R$11:$R$210 = "YES"))</f>
        <v>0</v>
      </c>
      <c r="N194" s="975" cm="1">
        <f t="array" aca="1" ref="N194" ca="1">SUMPRODUCT(OFFSET('F3 - Fixed Rate Debt'!CR$11:CR$210, 0, $H$9) * ('F3 - Fixed Rate Debt'!$R$11:$R$210 = "YES"))</f>
        <v>0</v>
      </c>
      <c r="O194" s="975" cm="1">
        <f t="array" aca="1" ref="O194" ca="1">SUMPRODUCT(OFFSET('F3 - Fixed Rate Debt'!CS$11:CS$210, 0, $H$9) * ('F3 - Fixed Rate Debt'!$R$11:$R$210 = "YES"))</f>
        <v>0</v>
      </c>
      <c r="P194" s="975" cm="1">
        <f t="array" aca="1" ref="P194" ca="1">SUMPRODUCT(OFFSET('F3 - Fixed Rate Debt'!CT$11:CT$210, 0, $H$9) * ('F3 - Fixed Rate Debt'!$R$11:$R$210 = "YES"))</f>
        <v>0</v>
      </c>
      <c r="Q194" s="975" cm="1">
        <f t="array" aca="1" ref="Q194" ca="1">SUMPRODUCT(OFFSET('F3 - Fixed Rate Debt'!CU$11:CU$210, 0, $H$9) * ('F3 - Fixed Rate Debt'!$R$11:$R$210 = "YES"))</f>
        <v>0</v>
      </c>
      <c r="R194" s="975" cm="1">
        <f t="array" aca="1" ref="R194" ca="1">SUMPRODUCT(OFFSET('F3 - Fixed Rate Debt'!CV$11:CV$210, 0, $H$9) * ('F3 - Fixed Rate Debt'!$R$11:$R$210 = "YES"))</f>
        <v>0</v>
      </c>
      <c r="S194" s="976" cm="1">
        <f t="array" aca="1" ref="S194" ca="1">SUMPRODUCT(OFFSET('F3 - Fixed Rate Debt'!CW$11:CW$210, 0, $H$9) * ('F3 - Fixed Rate Debt'!$R$11:$R$210 = "YES"))</f>
        <v>0</v>
      </c>
      <c r="T194" s="977" cm="1">
        <f t="array" aca="1" ref="T194" ca="1">SUMPRODUCT(OFFSET('F3 - Fixed Rate Debt'!CX$11:CX$210, 0, $H$9) * ('F3 - Fixed Rate Debt'!$R$11:$R$210 = "YES"))</f>
        <v>0</v>
      </c>
      <c r="U194" s="978" cm="1">
        <f t="array" aca="1" ref="U194" ca="1">SUMPRODUCT(OFFSET('F3 - Fixed Rate Debt'!CY$11:CY$210, 0, $H$9) * ('F3 - Fixed Rate Debt'!$R$11:$R$210 = "YES"))</f>
        <v>0</v>
      </c>
      <c r="V194" s="975" cm="1">
        <f t="array" aca="1" ref="V194" ca="1">SUMPRODUCT(OFFSET('F3 - Fixed Rate Debt'!CZ$11:CZ$210, 0, $H$9) * ('F3 - Fixed Rate Debt'!$R$11:$R$210 = "YES"))</f>
        <v>0</v>
      </c>
    </row>
    <row r="195" spans="2:22" s="799" customFormat="1">
      <c r="B195" s="825"/>
      <c r="C195" s="799" t="s">
        <v>723</v>
      </c>
      <c r="M195" s="975" cm="1">
        <f t="array" aca="1" ref="M195" ca="1">SUMPRODUCT(OFFSET('F4 - Floating Rate Debt'!DL$11:DL$210, 0, $H$9) * ('F4 - Floating Rate Debt'!$R$11:$R$210 = "YES"))</f>
        <v>0</v>
      </c>
      <c r="N195" s="975" cm="1">
        <f t="array" aca="1" ref="N195" ca="1">SUMPRODUCT(OFFSET('F4 - Floating Rate Debt'!DM$11:DM$210, 0, $H$9) * ('F4 - Floating Rate Debt'!$R$11:$R$210 = "YES"))</f>
        <v>0</v>
      </c>
      <c r="O195" s="975" cm="1">
        <f t="array" aca="1" ref="O195" ca="1">SUMPRODUCT(OFFSET('F4 - Floating Rate Debt'!DN$11:DN$210, 0, $H$9) * ('F4 - Floating Rate Debt'!$R$11:$R$210 = "YES"))</f>
        <v>0</v>
      </c>
      <c r="P195" s="975" cm="1">
        <f t="array" aca="1" ref="P195" ca="1">SUMPRODUCT(OFFSET('F4 - Floating Rate Debt'!DO$11:DO$210, 0, $H$9) * ('F4 - Floating Rate Debt'!$R$11:$R$210 = "YES"))</f>
        <v>0</v>
      </c>
      <c r="Q195" s="975" cm="1">
        <f t="array" aca="1" ref="Q195" ca="1">SUMPRODUCT(OFFSET('F4 - Floating Rate Debt'!DP$11:DP$210, 0, $H$9) * ('F4 - Floating Rate Debt'!$R$11:$R$210 = "YES"))</f>
        <v>0</v>
      </c>
      <c r="R195" s="975" cm="1">
        <f t="array" aca="1" ref="R195" ca="1">SUMPRODUCT(OFFSET('F4 - Floating Rate Debt'!DQ$11:DQ$210, 0, $H$9) * ('F4 - Floating Rate Debt'!$R$11:$R$210 = "YES"))</f>
        <v>0</v>
      </c>
      <c r="S195" s="976" cm="1">
        <f t="array" aca="1" ref="S195" ca="1">SUMPRODUCT(OFFSET('F4 - Floating Rate Debt'!DR$11:DR$210, 0, $H$9) * ('F4 - Floating Rate Debt'!$R$11:$R$210 = "YES"))</f>
        <v>0</v>
      </c>
      <c r="T195" s="977" cm="1">
        <f t="array" aca="1" ref="T195" ca="1">SUMPRODUCT(OFFSET('F4 - Floating Rate Debt'!DS$11:DS$210, 0, $H$9) * ('F4 - Floating Rate Debt'!$R$11:$R$210 = "YES"))</f>
        <v>0</v>
      </c>
      <c r="U195" s="978" cm="1">
        <f t="array" aca="1" ref="U195" ca="1">SUMPRODUCT(OFFSET('F4 - Floating Rate Debt'!DT$11:DT$210, 0, $H$9) * ('F4 - Floating Rate Debt'!$R$11:$R$210 = "YES"))</f>
        <v>0</v>
      </c>
      <c r="V195" s="975" cm="1">
        <f t="array" aca="1" ref="V195" ca="1">SUMPRODUCT(OFFSET('F4 - Floating Rate Debt'!DU$11:DU$210, 0, $H$9) * ('F4 - Floating Rate Debt'!$R$11:$R$210 = "YES"))</f>
        <v>0</v>
      </c>
    </row>
    <row r="196" spans="2:22" s="799" customFormat="1">
      <c r="B196" s="825"/>
      <c r="C196" s="799" t="s">
        <v>724</v>
      </c>
      <c r="M196" s="975" cm="1">
        <f t="array" aca="1" ref="M196" ca="1">SUMPRODUCT(OFFSET('F5 - Inflation Linked Debt'!DQ$11:DQ$210, 0, $H$9) * ('F5 - Inflation Linked Debt'!$R$11:$R$210 = "YES") * ('F5 - Inflation Linked Debt'!$N$11:$N$210 = "RPI"))</f>
        <v>0</v>
      </c>
      <c r="N196" s="975" cm="1">
        <f t="array" aca="1" ref="N196" ca="1">SUMPRODUCT(OFFSET('F5 - Inflation Linked Debt'!DR$11:DR$210, 0, $H$9) * ('F5 - Inflation Linked Debt'!$R$11:$R$210 = "YES") * ('F5 - Inflation Linked Debt'!$N$11:$N$210 = "RPI"))</f>
        <v>0</v>
      </c>
      <c r="O196" s="975" cm="1">
        <f t="array" aca="1" ref="O196" ca="1">SUMPRODUCT(OFFSET('F5 - Inflation Linked Debt'!DS$11:DS$210, 0, $H$9) * ('F5 - Inflation Linked Debt'!$R$11:$R$210 = "YES") * ('F5 - Inflation Linked Debt'!$N$11:$N$210 = "RPI"))</f>
        <v>0</v>
      </c>
      <c r="P196" s="975" cm="1">
        <f t="array" aca="1" ref="P196" ca="1">SUMPRODUCT(OFFSET('F5 - Inflation Linked Debt'!DT$11:DT$210, 0, $H$9) * ('F5 - Inflation Linked Debt'!$R$11:$R$210 = "YES") * ('F5 - Inflation Linked Debt'!$N$11:$N$210 = "RPI"))</f>
        <v>0</v>
      </c>
      <c r="Q196" s="975" cm="1">
        <f t="array" aca="1" ref="Q196" ca="1">SUMPRODUCT(OFFSET('F5 - Inflation Linked Debt'!DU$11:DU$210, 0, $H$9) * ('F5 - Inflation Linked Debt'!$R$11:$R$210 = "YES") * ('F5 - Inflation Linked Debt'!$N$11:$N$210 = "RPI"))</f>
        <v>0</v>
      </c>
      <c r="R196" s="975" cm="1">
        <f t="array" aca="1" ref="R196" ca="1">SUMPRODUCT(OFFSET('F5 - Inflation Linked Debt'!DV$11:DV$210, 0, $H$9) * ('F5 - Inflation Linked Debt'!$R$11:$R$210 = "YES") * ('F5 - Inflation Linked Debt'!$N$11:$N$210 = "RPI"))</f>
        <v>0</v>
      </c>
      <c r="S196" s="976" cm="1">
        <f t="array" aca="1" ref="S196" ca="1">SUMPRODUCT(OFFSET('F5 - Inflation Linked Debt'!DW$11:DW$210, 0, $H$9) * ('F5 - Inflation Linked Debt'!$R$11:$R$210 = "YES") * ('F5 - Inflation Linked Debt'!$N$11:$N$210 = "RPI"))</f>
        <v>0</v>
      </c>
      <c r="T196" s="977" cm="1">
        <f t="array" aca="1" ref="T196" ca="1">SUMPRODUCT(OFFSET('F5 - Inflation Linked Debt'!DX$11:DX$210, 0, $H$9) * ('F5 - Inflation Linked Debt'!$R$11:$R$210 = "YES") * ('F5 - Inflation Linked Debt'!$N$11:$N$210 = "RPI"))</f>
        <v>0</v>
      </c>
      <c r="U196" s="978" cm="1">
        <f t="array" aca="1" ref="U196" ca="1">SUMPRODUCT(OFFSET('F5 - Inflation Linked Debt'!DY$11:DY$210, 0, $H$9) * ('F5 - Inflation Linked Debt'!$R$11:$R$210 = "YES") * ('F5 - Inflation Linked Debt'!$N$11:$N$210 = "RPI"))</f>
        <v>0</v>
      </c>
      <c r="V196" s="975" cm="1">
        <f t="array" aca="1" ref="V196" ca="1">SUMPRODUCT(OFFSET('F5 - Inflation Linked Debt'!DZ$11:DZ$210, 0, $H$9) * ('F5 - Inflation Linked Debt'!$R$11:$R$210 = "YES") * ('F5 - Inflation Linked Debt'!$N$11:$N$210 = "RPI"))</f>
        <v>0</v>
      </c>
    </row>
    <row r="197" spans="2:22" s="799" customFormat="1">
      <c r="B197" s="825"/>
      <c r="C197" s="799" t="s">
        <v>725</v>
      </c>
      <c r="M197" s="975" cm="1">
        <f t="array" aca="1" ref="M197" ca="1">SUMPRODUCT(OFFSET('F5 - Inflation Linked Debt'!DQ$11:DQ$210, 0, $H$9) * ('F5 - Inflation Linked Debt'!$R$11:$R$210 = "YES") * ('F5 - Inflation Linked Debt'!$N$11:$N$210 = "CPI"))</f>
        <v>0</v>
      </c>
      <c r="N197" s="975" cm="1">
        <f t="array" aca="1" ref="N197" ca="1">SUMPRODUCT(OFFSET('F5 - Inflation Linked Debt'!DR$11:DR$210, 0, $H$9) * ('F5 - Inflation Linked Debt'!$R$11:$R$210 = "YES") * ('F5 - Inflation Linked Debt'!$N$11:$N$210 = "CPI"))</f>
        <v>0</v>
      </c>
      <c r="O197" s="975" cm="1">
        <f t="array" aca="1" ref="O197" ca="1">SUMPRODUCT(OFFSET('F5 - Inflation Linked Debt'!DS$11:DS$210, 0, $H$9) * ('F5 - Inflation Linked Debt'!$R$11:$R$210 = "YES") * ('F5 - Inflation Linked Debt'!$N$11:$N$210 = "CPI"))</f>
        <v>0</v>
      </c>
      <c r="P197" s="975" cm="1">
        <f t="array" aca="1" ref="P197" ca="1">SUMPRODUCT(OFFSET('F5 - Inflation Linked Debt'!DT$11:DT$210, 0, $H$9) * ('F5 - Inflation Linked Debt'!$R$11:$R$210 = "YES") * ('F5 - Inflation Linked Debt'!$N$11:$N$210 = "CPI"))</f>
        <v>0</v>
      </c>
      <c r="Q197" s="975" cm="1">
        <f t="array" aca="1" ref="Q197" ca="1">SUMPRODUCT(OFFSET('F5 - Inflation Linked Debt'!DU$11:DU$210, 0, $H$9) * ('F5 - Inflation Linked Debt'!$R$11:$R$210 = "YES") * ('F5 - Inflation Linked Debt'!$N$11:$N$210 = "CPI"))</f>
        <v>0</v>
      </c>
      <c r="R197" s="975" cm="1">
        <f t="array" aca="1" ref="R197" ca="1">SUMPRODUCT(OFFSET('F5 - Inflation Linked Debt'!DV$11:DV$210, 0, $H$9) * ('F5 - Inflation Linked Debt'!$R$11:$R$210 = "YES") * ('F5 - Inflation Linked Debt'!$N$11:$N$210 = "CPI"))</f>
        <v>0</v>
      </c>
      <c r="S197" s="976" cm="1">
        <f t="array" aca="1" ref="S197" ca="1">SUMPRODUCT(OFFSET('F5 - Inflation Linked Debt'!DW$11:DW$210, 0, $H$9) * ('F5 - Inflation Linked Debt'!$R$11:$R$210 = "YES") * ('F5 - Inflation Linked Debt'!$N$11:$N$210 = "CPI"))</f>
        <v>0</v>
      </c>
      <c r="T197" s="977" cm="1">
        <f t="array" aca="1" ref="T197" ca="1">SUMPRODUCT(OFFSET('F5 - Inflation Linked Debt'!DX$11:DX$210, 0, $H$9) * ('F5 - Inflation Linked Debt'!$R$11:$R$210 = "YES") * ('F5 - Inflation Linked Debt'!$N$11:$N$210 = "CPI"))</f>
        <v>0</v>
      </c>
      <c r="U197" s="978" cm="1">
        <f t="array" aca="1" ref="U197" ca="1">SUMPRODUCT(OFFSET('F5 - Inflation Linked Debt'!DY$11:DY$210, 0, $H$9) * ('F5 - Inflation Linked Debt'!$R$11:$R$210 = "YES") * ('F5 - Inflation Linked Debt'!$N$11:$N$210 = "CPI"))</f>
        <v>0</v>
      </c>
      <c r="V197" s="975" cm="1">
        <f t="array" aca="1" ref="V197" ca="1">SUMPRODUCT(OFFSET('F5 - Inflation Linked Debt'!DZ$11:DZ$210, 0, $H$9) * ('F5 - Inflation Linked Debt'!$R$11:$R$210 = "YES") * ('F5 - Inflation Linked Debt'!$N$11:$N$210 = "CPI"))</f>
        <v>0</v>
      </c>
    </row>
    <row r="198" spans="2:22" s="799" customFormat="1">
      <c r="B198" s="825"/>
      <c r="C198" s="799" t="s">
        <v>726</v>
      </c>
      <c r="M198" s="975" cm="1">
        <f t="array" aca="1" ref="M198" ca="1">SUMPRODUCT(OFFSET('F5 - Inflation Linked Debt'!DQ$11:DQ$210, 0, $H$9) * ('F5 - Inflation Linked Debt'!$R$11:$R$210 = "YES") * ('F5 - Inflation Linked Debt'!$N$11:$N$210 = "CPIH"))</f>
        <v>0</v>
      </c>
      <c r="N198" s="975" cm="1">
        <f t="array" aca="1" ref="N198" ca="1">SUMPRODUCT(OFFSET('F5 - Inflation Linked Debt'!DR$11:DR$210, 0, $H$9) * ('F5 - Inflation Linked Debt'!$R$11:$R$210 = "YES") * ('F5 - Inflation Linked Debt'!$N$11:$N$210 = "CPIH"))</f>
        <v>0</v>
      </c>
      <c r="O198" s="975" cm="1">
        <f t="array" aca="1" ref="O198" ca="1">SUMPRODUCT(OFFSET('F5 - Inflation Linked Debt'!DS$11:DS$210, 0, $H$9) * ('F5 - Inflation Linked Debt'!$R$11:$R$210 = "YES") * ('F5 - Inflation Linked Debt'!$N$11:$N$210 = "CPIH"))</f>
        <v>0</v>
      </c>
      <c r="P198" s="975" cm="1">
        <f t="array" aca="1" ref="P198" ca="1">SUMPRODUCT(OFFSET('F5 - Inflation Linked Debt'!DT$11:DT$210, 0, $H$9) * ('F5 - Inflation Linked Debt'!$R$11:$R$210 = "YES") * ('F5 - Inflation Linked Debt'!$N$11:$N$210 = "CPIH"))</f>
        <v>0</v>
      </c>
      <c r="Q198" s="975" cm="1">
        <f t="array" aca="1" ref="Q198" ca="1">SUMPRODUCT(OFFSET('F5 - Inflation Linked Debt'!DU$11:DU$210, 0, $H$9) * ('F5 - Inflation Linked Debt'!$R$11:$R$210 = "YES") * ('F5 - Inflation Linked Debt'!$N$11:$N$210 = "CPIH"))</f>
        <v>0</v>
      </c>
      <c r="R198" s="975" cm="1">
        <f t="array" aca="1" ref="R198" ca="1">SUMPRODUCT(OFFSET('F5 - Inflation Linked Debt'!DV$11:DV$210, 0, $H$9) * ('F5 - Inflation Linked Debt'!$R$11:$R$210 = "YES") * ('F5 - Inflation Linked Debt'!$N$11:$N$210 = "CPIH"))</f>
        <v>0</v>
      </c>
      <c r="S198" s="976" cm="1">
        <f t="array" aca="1" ref="S198" ca="1">SUMPRODUCT(OFFSET('F5 - Inflation Linked Debt'!DW$11:DW$210, 0, $H$9) * ('F5 - Inflation Linked Debt'!$R$11:$R$210 = "YES") * ('F5 - Inflation Linked Debt'!$N$11:$N$210 = "CPIH"))</f>
        <v>0</v>
      </c>
      <c r="T198" s="977" cm="1">
        <f t="array" aca="1" ref="T198" ca="1">SUMPRODUCT(OFFSET('F5 - Inflation Linked Debt'!DX$11:DX$210, 0, $H$9) * ('F5 - Inflation Linked Debt'!$R$11:$R$210 = "YES") * ('F5 - Inflation Linked Debt'!$N$11:$N$210 = "CPIH"))</f>
        <v>0</v>
      </c>
      <c r="U198" s="978" cm="1">
        <f t="array" aca="1" ref="U198" ca="1">SUMPRODUCT(OFFSET('F5 - Inflation Linked Debt'!DY$11:DY$210, 0, $H$9) * ('F5 - Inflation Linked Debt'!$R$11:$R$210 = "YES") * ('F5 - Inflation Linked Debt'!$N$11:$N$210 = "CPIH"))</f>
        <v>0</v>
      </c>
      <c r="V198" s="975" cm="1">
        <f t="array" aca="1" ref="V198" ca="1">SUMPRODUCT(OFFSET('F5 - Inflation Linked Debt'!DZ$11:DZ$210, 0, $H$9) * ('F5 - Inflation Linked Debt'!$R$11:$R$210 = "YES") * ('F5 - Inflation Linked Debt'!$N$11:$N$210 = "CPIH"))</f>
        <v>0</v>
      </c>
    </row>
    <row r="199" spans="2:22" s="799" customFormat="1">
      <c r="B199" s="825"/>
      <c r="C199" s="799" t="s">
        <v>727</v>
      </c>
      <c r="M199" s="975" cm="1">
        <f t="array" aca="1" ref="M199" ca="1">SUMPRODUCT(OFFSET('F5 - Inflation Linked Debt'!EI$11:EI$210, 0, $H$9) * ('F5 - Inflation Linked Debt'!$R$11:$R$210 = "YES") * ('F5 - Inflation Linked Debt'!$N$11:$N$210 = "RPI"))</f>
        <v>0</v>
      </c>
      <c r="N199" s="975" cm="1">
        <f t="array" aca="1" ref="N199" ca="1">SUMPRODUCT(OFFSET('F5 - Inflation Linked Debt'!EJ$11:EJ$210, 0, $H$9) * ('F5 - Inflation Linked Debt'!$R$11:$R$210 = "YES") * ('F5 - Inflation Linked Debt'!$N$11:$N$210 = "RPI"))</f>
        <v>0</v>
      </c>
      <c r="O199" s="975" cm="1">
        <f t="array" aca="1" ref="O199" ca="1">SUMPRODUCT(OFFSET('F5 - Inflation Linked Debt'!EK$11:EK$210, 0, $H$9) * ('F5 - Inflation Linked Debt'!$R$11:$R$210 = "YES") * ('F5 - Inflation Linked Debt'!$N$11:$N$210 = "RPI"))</f>
        <v>0</v>
      </c>
      <c r="P199" s="975" cm="1">
        <f t="array" aca="1" ref="P199" ca="1">SUMPRODUCT(OFFSET('F5 - Inflation Linked Debt'!EL$11:EL$210, 0, $H$9) * ('F5 - Inflation Linked Debt'!$R$11:$R$210 = "YES") * ('F5 - Inflation Linked Debt'!$N$11:$N$210 = "RPI"))</f>
        <v>0</v>
      </c>
      <c r="Q199" s="975" cm="1">
        <f t="array" aca="1" ref="Q199" ca="1">SUMPRODUCT(OFFSET('F5 - Inflation Linked Debt'!EM$11:EM$210, 0, $H$9) * ('F5 - Inflation Linked Debt'!$R$11:$R$210 = "YES") * ('F5 - Inflation Linked Debt'!$N$11:$N$210 = "RPI"))</f>
        <v>0</v>
      </c>
      <c r="R199" s="975" cm="1">
        <f t="array" aca="1" ref="R199" ca="1">SUMPRODUCT(OFFSET('F5 - Inflation Linked Debt'!EN$11:EN$210, 0, $H$9) * ('F5 - Inflation Linked Debt'!$R$11:$R$210 = "YES") * ('F5 - Inflation Linked Debt'!$N$11:$N$210 = "RPI"))</f>
        <v>0</v>
      </c>
      <c r="S199" s="976" cm="1">
        <f t="array" aca="1" ref="S199" ca="1">SUMPRODUCT(OFFSET('F5 - Inflation Linked Debt'!EO$11:EO$210, 0, $H$9) * ('F5 - Inflation Linked Debt'!$R$11:$R$210 = "YES") * ('F5 - Inflation Linked Debt'!$N$11:$N$210 = "RPI"))</f>
        <v>0</v>
      </c>
      <c r="T199" s="977" cm="1">
        <f t="array" aca="1" ref="T199" ca="1">SUMPRODUCT(OFFSET('F5 - Inflation Linked Debt'!EP$11:EP$210, 0, $H$9) * ('F5 - Inflation Linked Debt'!$R$11:$R$210 = "YES") * ('F5 - Inflation Linked Debt'!$N$11:$N$210 = "RPI"))</f>
        <v>0</v>
      </c>
      <c r="U199" s="978" cm="1">
        <f t="array" aca="1" ref="U199" ca="1">SUMPRODUCT(OFFSET('F5 - Inflation Linked Debt'!EQ$11:EQ$210, 0, $H$9) * ('F5 - Inflation Linked Debt'!$R$11:$R$210 = "YES") * ('F5 - Inflation Linked Debt'!$N$11:$N$210 = "RPI"))</f>
        <v>0</v>
      </c>
      <c r="V199" s="975" cm="1">
        <f t="array" aca="1" ref="V199" ca="1">SUMPRODUCT(OFFSET('F5 - Inflation Linked Debt'!ER$11:ER$210, 0, $H$9) * ('F5 - Inflation Linked Debt'!$R$11:$R$210 = "YES") * ('F5 - Inflation Linked Debt'!$N$11:$N$210 = "RPI"))</f>
        <v>0</v>
      </c>
    </row>
    <row r="200" spans="2:22" s="799" customFormat="1">
      <c r="B200" s="825"/>
      <c r="C200" s="799" t="s">
        <v>728</v>
      </c>
      <c r="M200" s="975" cm="1">
        <f t="array" aca="1" ref="M200" ca="1">SUMPRODUCT(OFFSET('F5 - Inflation Linked Debt'!EI$11:EI$210, 0, $H$9) * ('F5 - Inflation Linked Debt'!$R$11:$R$210 = "YES") * ('F5 - Inflation Linked Debt'!$N$11:$N$210 = "CPI"))</f>
        <v>0</v>
      </c>
      <c r="N200" s="975" cm="1">
        <f t="array" aca="1" ref="N200" ca="1">SUMPRODUCT(OFFSET('F5 - Inflation Linked Debt'!EJ$11:EJ$210, 0, $H$9) * ('F5 - Inflation Linked Debt'!$R$11:$R$210 = "YES") * ('F5 - Inflation Linked Debt'!$N$11:$N$210 = "CPI"))</f>
        <v>0</v>
      </c>
      <c r="O200" s="975" cm="1">
        <f t="array" aca="1" ref="O200" ca="1">SUMPRODUCT(OFFSET('F5 - Inflation Linked Debt'!EK$11:EK$210, 0, $H$9) * ('F5 - Inflation Linked Debt'!$R$11:$R$210 = "YES") * ('F5 - Inflation Linked Debt'!$N$11:$N$210 = "CPI"))</f>
        <v>0</v>
      </c>
      <c r="P200" s="975" cm="1">
        <f t="array" aca="1" ref="P200" ca="1">SUMPRODUCT(OFFSET('F5 - Inflation Linked Debt'!EL$11:EL$210, 0, $H$9) * ('F5 - Inflation Linked Debt'!$R$11:$R$210 = "YES") * ('F5 - Inflation Linked Debt'!$N$11:$N$210 = "CPI"))</f>
        <v>0</v>
      </c>
      <c r="Q200" s="975" cm="1">
        <f t="array" aca="1" ref="Q200" ca="1">SUMPRODUCT(OFFSET('F5 - Inflation Linked Debt'!EM$11:EM$210, 0, $H$9) * ('F5 - Inflation Linked Debt'!$R$11:$R$210 = "YES") * ('F5 - Inflation Linked Debt'!$N$11:$N$210 = "CPI"))</f>
        <v>0</v>
      </c>
      <c r="R200" s="975" cm="1">
        <f t="array" aca="1" ref="R200" ca="1">SUMPRODUCT(OFFSET('F5 - Inflation Linked Debt'!EN$11:EN$210, 0, $H$9) * ('F5 - Inflation Linked Debt'!$R$11:$R$210 = "YES") * ('F5 - Inflation Linked Debt'!$N$11:$N$210 = "CPI"))</f>
        <v>0</v>
      </c>
      <c r="S200" s="976" cm="1">
        <f t="array" aca="1" ref="S200" ca="1">SUMPRODUCT(OFFSET('F5 - Inflation Linked Debt'!EO$11:EO$210, 0, $H$9) * ('F5 - Inflation Linked Debt'!$R$11:$R$210 = "YES") * ('F5 - Inflation Linked Debt'!$N$11:$N$210 = "CPI"))</f>
        <v>0</v>
      </c>
      <c r="T200" s="977" cm="1">
        <f t="array" aca="1" ref="T200" ca="1">SUMPRODUCT(OFFSET('F5 - Inflation Linked Debt'!EP$11:EP$210, 0, $H$9) * ('F5 - Inflation Linked Debt'!$R$11:$R$210 = "YES") * ('F5 - Inflation Linked Debt'!$N$11:$N$210 = "CPI"))</f>
        <v>0</v>
      </c>
      <c r="U200" s="978" cm="1">
        <f t="array" aca="1" ref="U200" ca="1">SUMPRODUCT(OFFSET('F5 - Inflation Linked Debt'!EQ$11:EQ$210, 0, $H$9) * ('F5 - Inflation Linked Debt'!$R$11:$R$210 = "YES") * ('F5 - Inflation Linked Debt'!$N$11:$N$210 = "CPI"))</f>
        <v>0</v>
      </c>
      <c r="V200" s="975" cm="1">
        <f t="array" aca="1" ref="V200" ca="1">SUMPRODUCT(OFFSET('F5 - Inflation Linked Debt'!ER$11:ER$210, 0, $H$9) * ('F5 - Inflation Linked Debt'!$R$11:$R$210 = "YES") * ('F5 - Inflation Linked Debt'!$N$11:$N$210 = "CPI"))</f>
        <v>0</v>
      </c>
    </row>
    <row r="201" spans="2:22" s="799" customFormat="1">
      <c r="B201" s="825"/>
      <c r="C201" s="799" t="s">
        <v>729</v>
      </c>
      <c r="M201" s="975" cm="1">
        <f t="array" aca="1" ref="M201" ca="1">SUMPRODUCT(OFFSET('F5 - Inflation Linked Debt'!EI$11:EI$210, 0, $H$9) * ('F5 - Inflation Linked Debt'!$R$11:$R$210 = "YES") * ('F5 - Inflation Linked Debt'!$N$11:$N$210 = "CPIH"))</f>
        <v>0</v>
      </c>
      <c r="N201" s="975" cm="1">
        <f t="array" aca="1" ref="N201" ca="1">SUMPRODUCT(OFFSET('F5 - Inflation Linked Debt'!EJ$11:EJ$210, 0, $H$9) * ('F5 - Inflation Linked Debt'!$R$11:$R$210 = "YES") * ('F5 - Inflation Linked Debt'!$N$11:$N$210 = "CPIH"))</f>
        <v>0</v>
      </c>
      <c r="O201" s="975" cm="1">
        <f t="array" aca="1" ref="O201" ca="1">SUMPRODUCT(OFFSET('F5 - Inflation Linked Debt'!EK$11:EK$210, 0, $H$9) * ('F5 - Inflation Linked Debt'!$R$11:$R$210 = "YES") * ('F5 - Inflation Linked Debt'!$N$11:$N$210 = "CPIH"))</f>
        <v>0</v>
      </c>
      <c r="P201" s="975" cm="1">
        <f t="array" aca="1" ref="P201" ca="1">SUMPRODUCT(OFFSET('F5 - Inflation Linked Debt'!EL$11:EL$210, 0, $H$9) * ('F5 - Inflation Linked Debt'!$R$11:$R$210 = "YES") * ('F5 - Inflation Linked Debt'!$N$11:$N$210 = "CPIH"))</f>
        <v>0</v>
      </c>
      <c r="Q201" s="975" cm="1">
        <f t="array" aca="1" ref="Q201" ca="1">SUMPRODUCT(OFFSET('F5 - Inflation Linked Debt'!EM$11:EM$210, 0, $H$9) * ('F5 - Inflation Linked Debt'!$R$11:$R$210 = "YES") * ('F5 - Inflation Linked Debt'!$N$11:$N$210 = "CPIH"))</f>
        <v>0</v>
      </c>
      <c r="R201" s="975" cm="1">
        <f t="array" aca="1" ref="R201" ca="1">SUMPRODUCT(OFFSET('F5 - Inflation Linked Debt'!EN$11:EN$210, 0, $H$9) * ('F5 - Inflation Linked Debt'!$R$11:$R$210 = "YES") * ('F5 - Inflation Linked Debt'!$N$11:$N$210 = "CPIH"))</f>
        <v>0</v>
      </c>
      <c r="S201" s="976" cm="1">
        <f t="array" aca="1" ref="S201" ca="1">SUMPRODUCT(OFFSET('F5 - Inflation Linked Debt'!EO$11:EO$210, 0, $H$9) * ('F5 - Inflation Linked Debt'!$R$11:$R$210 = "YES") * ('F5 - Inflation Linked Debt'!$N$11:$N$210 = "CPIH"))</f>
        <v>0</v>
      </c>
      <c r="T201" s="977" cm="1">
        <f t="array" aca="1" ref="T201" ca="1">SUMPRODUCT(OFFSET('F5 - Inflation Linked Debt'!EP$11:EP$210, 0, $H$9) * ('F5 - Inflation Linked Debt'!$R$11:$R$210 = "YES") * ('F5 - Inflation Linked Debt'!$N$11:$N$210 = "CPIH"))</f>
        <v>0</v>
      </c>
      <c r="U201" s="978" cm="1">
        <f t="array" aca="1" ref="U201" ca="1">SUMPRODUCT(OFFSET('F5 - Inflation Linked Debt'!EQ$11:EQ$210, 0, $H$9) * ('F5 - Inflation Linked Debt'!$R$11:$R$210 = "YES") * ('F5 - Inflation Linked Debt'!$N$11:$N$210 = "CPIH"))</f>
        <v>0</v>
      </c>
      <c r="V201" s="975" cm="1">
        <f t="array" aca="1" ref="V201" ca="1">SUMPRODUCT(OFFSET('F5 - Inflation Linked Debt'!ER$11:ER$210, 0, $H$9) * ('F5 - Inflation Linked Debt'!$R$11:$R$210 = "YES") * ('F5 - Inflation Linked Debt'!$N$11:$N$210 = "CPIH"))</f>
        <v>0</v>
      </c>
    </row>
    <row r="202" spans="2:22" s="799" customFormat="1">
      <c r="B202" s="825"/>
      <c r="C202" s="798" t="s">
        <v>520</v>
      </c>
      <c r="E202" s="798"/>
      <c r="F202" s="798"/>
      <c r="G202" s="798"/>
      <c r="H202" s="798"/>
      <c r="I202" s="798"/>
      <c r="J202" s="798"/>
      <c r="K202" s="798"/>
      <c r="L202" s="798"/>
      <c r="M202" s="979">
        <f ca="1">SUM(M194:M201)</f>
        <v>0</v>
      </c>
      <c r="N202" s="979">
        <f t="shared" ref="N202:V202" ca="1" si="43">SUM(N194:N201)</f>
        <v>0</v>
      </c>
      <c r="O202" s="979">
        <f t="shared" ca="1" si="43"/>
        <v>0</v>
      </c>
      <c r="P202" s="979">
        <f t="shared" ca="1" si="43"/>
        <v>0</v>
      </c>
      <c r="Q202" s="979">
        <f t="shared" ca="1" si="43"/>
        <v>0</v>
      </c>
      <c r="R202" s="979">
        <f t="shared" ca="1" si="43"/>
        <v>0</v>
      </c>
      <c r="S202" s="980">
        <f t="shared" ca="1" si="43"/>
        <v>0</v>
      </c>
      <c r="T202" s="981">
        <f t="shared" ca="1" si="43"/>
        <v>0</v>
      </c>
      <c r="U202" s="982">
        <f t="shared" ca="1" si="43"/>
        <v>0</v>
      </c>
      <c r="V202" s="979">
        <f t="shared" ca="1" si="43"/>
        <v>0</v>
      </c>
    </row>
    <row r="203" spans="2:22" s="799" customFormat="1">
      <c r="B203" s="825"/>
      <c r="C203" s="798"/>
      <c r="T203" s="840"/>
    </row>
    <row r="204" spans="2:22" s="799" customFormat="1">
      <c r="B204" s="900"/>
      <c r="C204" s="798" t="s">
        <v>731</v>
      </c>
      <c r="T204" s="840"/>
    </row>
    <row r="205" spans="2:22" s="799" customFormat="1">
      <c r="B205" s="825"/>
      <c r="C205" s="799" t="s">
        <v>722</v>
      </c>
      <c r="M205" s="975">
        <f ca="1">SUM(M183, M194)</f>
        <v>0</v>
      </c>
      <c r="N205" s="975">
        <f t="shared" ref="N205:V212" ca="1" si="44">SUM(N183, N194)</f>
        <v>0</v>
      </c>
      <c r="O205" s="975">
        <f t="shared" ca="1" si="44"/>
        <v>0</v>
      </c>
      <c r="P205" s="975">
        <f t="shared" ca="1" si="44"/>
        <v>0</v>
      </c>
      <c r="Q205" s="975">
        <f t="shared" ca="1" si="44"/>
        <v>0</v>
      </c>
      <c r="R205" s="975">
        <f t="shared" ca="1" si="44"/>
        <v>0</v>
      </c>
      <c r="S205" s="976">
        <f t="shared" ca="1" si="44"/>
        <v>0</v>
      </c>
      <c r="T205" s="977">
        <f t="shared" ca="1" si="44"/>
        <v>0</v>
      </c>
      <c r="U205" s="978">
        <f t="shared" ca="1" si="44"/>
        <v>0</v>
      </c>
      <c r="V205" s="975">
        <f t="shared" ca="1" si="44"/>
        <v>0</v>
      </c>
    </row>
    <row r="206" spans="2:22" s="799" customFormat="1">
      <c r="B206" s="825"/>
      <c r="C206" s="799" t="s">
        <v>723</v>
      </c>
      <c r="M206" s="975">
        <f t="shared" ref="M206:M212" ca="1" si="45">SUM(M184, M195)</f>
        <v>0</v>
      </c>
      <c r="N206" s="975">
        <f t="shared" ca="1" si="44"/>
        <v>0</v>
      </c>
      <c r="O206" s="975">
        <f t="shared" ca="1" si="44"/>
        <v>0</v>
      </c>
      <c r="P206" s="975">
        <f t="shared" ca="1" si="44"/>
        <v>0</v>
      </c>
      <c r="Q206" s="975">
        <f t="shared" ca="1" si="44"/>
        <v>0</v>
      </c>
      <c r="R206" s="975">
        <f t="shared" ca="1" si="44"/>
        <v>0</v>
      </c>
      <c r="S206" s="976">
        <f t="shared" ca="1" si="44"/>
        <v>0</v>
      </c>
      <c r="T206" s="977">
        <f t="shared" ca="1" si="44"/>
        <v>0</v>
      </c>
      <c r="U206" s="978">
        <f t="shared" ca="1" si="44"/>
        <v>0</v>
      </c>
      <c r="V206" s="975">
        <f t="shared" ca="1" si="44"/>
        <v>0</v>
      </c>
    </row>
    <row r="207" spans="2:22" s="799" customFormat="1">
      <c r="B207" s="825"/>
      <c r="C207" s="799" t="s">
        <v>724</v>
      </c>
      <c r="M207" s="975">
        <f t="shared" ca="1" si="45"/>
        <v>0</v>
      </c>
      <c r="N207" s="975">
        <f t="shared" ca="1" si="44"/>
        <v>0</v>
      </c>
      <c r="O207" s="975">
        <f t="shared" ca="1" si="44"/>
        <v>0</v>
      </c>
      <c r="P207" s="975">
        <f t="shared" ca="1" si="44"/>
        <v>0</v>
      </c>
      <c r="Q207" s="975">
        <f t="shared" ca="1" si="44"/>
        <v>0</v>
      </c>
      <c r="R207" s="975">
        <f t="shared" ca="1" si="44"/>
        <v>0</v>
      </c>
      <c r="S207" s="976">
        <f t="shared" ca="1" si="44"/>
        <v>0</v>
      </c>
      <c r="T207" s="977">
        <f t="shared" ca="1" si="44"/>
        <v>0</v>
      </c>
      <c r="U207" s="978">
        <f t="shared" ca="1" si="44"/>
        <v>0</v>
      </c>
      <c r="V207" s="975">
        <f t="shared" ca="1" si="44"/>
        <v>0</v>
      </c>
    </row>
    <row r="208" spans="2:22" s="799" customFormat="1">
      <c r="B208" s="825"/>
      <c r="C208" s="799" t="s">
        <v>725</v>
      </c>
      <c r="M208" s="975">
        <f t="shared" ca="1" si="45"/>
        <v>0</v>
      </c>
      <c r="N208" s="975">
        <f t="shared" ca="1" si="44"/>
        <v>0</v>
      </c>
      <c r="O208" s="975">
        <f t="shared" ca="1" si="44"/>
        <v>0</v>
      </c>
      <c r="P208" s="975">
        <f t="shared" ca="1" si="44"/>
        <v>0</v>
      </c>
      <c r="Q208" s="975">
        <f t="shared" ca="1" si="44"/>
        <v>0</v>
      </c>
      <c r="R208" s="975">
        <f t="shared" ca="1" si="44"/>
        <v>0</v>
      </c>
      <c r="S208" s="976">
        <f t="shared" ca="1" si="44"/>
        <v>0</v>
      </c>
      <c r="T208" s="977">
        <f t="shared" ca="1" si="44"/>
        <v>0</v>
      </c>
      <c r="U208" s="978">
        <f t="shared" ca="1" si="44"/>
        <v>0</v>
      </c>
      <c r="V208" s="975">
        <f t="shared" ca="1" si="44"/>
        <v>0</v>
      </c>
    </row>
    <row r="209" spans="1:31" s="799" customFormat="1">
      <c r="B209" s="825"/>
      <c r="C209" s="799" t="s">
        <v>726</v>
      </c>
      <c r="M209" s="975">
        <f t="shared" ca="1" si="45"/>
        <v>0</v>
      </c>
      <c r="N209" s="975">
        <f t="shared" ca="1" si="44"/>
        <v>0</v>
      </c>
      <c r="O209" s="975">
        <f t="shared" ca="1" si="44"/>
        <v>0</v>
      </c>
      <c r="P209" s="975">
        <f t="shared" ca="1" si="44"/>
        <v>0</v>
      </c>
      <c r="Q209" s="975">
        <f t="shared" ca="1" si="44"/>
        <v>0</v>
      </c>
      <c r="R209" s="975">
        <f t="shared" ca="1" si="44"/>
        <v>0</v>
      </c>
      <c r="S209" s="976">
        <f t="shared" ca="1" si="44"/>
        <v>0</v>
      </c>
      <c r="T209" s="977">
        <f t="shared" ca="1" si="44"/>
        <v>0</v>
      </c>
      <c r="U209" s="978">
        <f t="shared" ca="1" si="44"/>
        <v>0</v>
      </c>
      <c r="V209" s="975">
        <f t="shared" ca="1" si="44"/>
        <v>0</v>
      </c>
    </row>
    <row r="210" spans="1:31" s="799" customFormat="1">
      <c r="B210" s="825"/>
      <c r="C210" s="799" t="s">
        <v>727</v>
      </c>
      <c r="M210" s="975">
        <f t="shared" ca="1" si="45"/>
        <v>0</v>
      </c>
      <c r="N210" s="975">
        <f t="shared" ca="1" si="44"/>
        <v>0</v>
      </c>
      <c r="O210" s="975">
        <f t="shared" ca="1" si="44"/>
        <v>0</v>
      </c>
      <c r="P210" s="975">
        <f t="shared" ca="1" si="44"/>
        <v>0</v>
      </c>
      <c r="Q210" s="975">
        <f t="shared" ca="1" si="44"/>
        <v>0</v>
      </c>
      <c r="R210" s="975">
        <f t="shared" ca="1" si="44"/>
        <v>0</v>
      </c>
      <c r="S210" s="976">
        <f t="shared" ca="1" si="44"/>
        <v>0</v>
      </c>
      <c r="T210" s="977">
        <f t="shared" ca="1" si="44"/>
        <v>0</v>
      </c>
      <c r="U210" s="978">
        <f t="shared" ca="1" si="44"/>
        <v>0</v>
      </c>
      <c r="V210" s="975">
        <f t="shared" ca="1" si="44"/>
        <v>0</v>
      </c>
    </row>
    <row r="211" spans="1:31" s="799" customFormat="1">
      <c r="B211" s="825"/>
      <c r="C211" s="799" t="s">
        <v>728</v>
      </c>
      <c r="M211" s="975">
        <f t="shared" ca="1" si="45"/>
        <v>0</v>
      </c>
      <c r="N211" s="975">
        <f t="shared" ca="1" si="44"/>
        <v>0</v>
      </c>
      <c r="O211" s="975">
        <f t="shared" ca="1" si="44"/>
        <v>0</v>
      </c>
      <c r="P211" s="975">
        <f t="shared" ca="1" si="44"/>
        <v>0</v>
      </c>
      <c r="Q211" s="975">
        <f t="shared" ca="1" si="44"/>
        <v>0</v>
      </c>
      <c r="R211" s="975">
        <f t="shared" ca="1" si="44"/>
        <v>0</v>
      </c>
      <c r="S211" s="976">
        <f t="shared" ca="1" si="44"/>
        <v>0</v>
      </c>
      <c r="T211" s="977">
        <f t="shared" ca="1" si="44"/>
        <v>0</v>
      </c>
      <c r="U211" s="978">
        <f t="shared" ca="1" si="44"/>
        <v>0</v>
      </c>
      <c r="V211" s="975">
        <f t="shared" ca="1" si="44"/>
        <v>0</v>
      </c>
    </row>
    <row r="212" spans="1:31" s="799" customFormat="1">
      <c r="B212" s="825"/>
      <c r="C212" s="799" t="s">
        <v>729</v>
      </c>
      <c r="M212" s="975">
        <f t="shared" ca="1" si="45"/>
        <v>0</v>
      </c>
      <c r="N212" s="975">
        <f t="shared" ca="1" si="44"/>
        <v>0</v>
      </c>
      <c r="O212" s="975">
        <f t="shared" ca="1" si="44"/>
        <v>0</v>
      </c>
      <c r="P212" s="975">
        <f t="shared" ca="1" si="44"/>
        <v>0</v>
      </c>
      <c r="Q212" s="975">
        <f t="shared" ca="1" si="44"/>
        <v>0</v>
      </c>
      <c r="R212" s="975">
        <f t="shared" ca="1" si="44"/>
        <v>0</v>
      </c>
      <c r="S212" s="976">
        <f t="shared" ca="1" si="44"/>
        <v>0</v>
      </c>
      <c r="T212" s="977">
        <f t="shared" ca="1" si="44"/>
        <v>0</v>
      </c>
      <c r="U212" s="978">
        <f t="shared" ca="1" si="44"/>
        <v>0</v>
      </c>
      <c r="V212" s="975">
        <f t="shared" ca="1" si="44"/>
        <v>0</v>
      </c>
    </row>
    <row r="213" spans="1:31" s="799" customFormat="1">
      <c r="B213" s="825"/>
      <c r="C213" s="798" t="s">
        <v>520</v>
      </c>
      <c r="E213" s="798"/>
      <c r="F213" s="798"/>
      <c r="G213" s="798"/>
      <c r="H213" s="798"/>
      <c r="I213" s="798"/>
      <c r="J213" s="798"/>
      <c r="K213" s="798"/>
      <c r="L213" s="798"/>
      <c r="M213" s="979">
        <f ca="1">SUM(M205:M212)</f>
        <v>0</v>
      </c>
      <c r="N213" s="979">
        <f t="shared" ref="N213:V213" ca="1" si="46">SUM(N205:N212)</f>
        <v>0</v>
      </c>
      <c r="O213" s="979">
        <f t="shared" ca="1" si="46"/>
        <v>0</v>
      </c>
      <c r="P213" s="979">
        <f t="shared" ca="1" si="46"/>
        <v>0</v>
      </c>
      <c r="Q213" s="979">
        <f t="shared" ca="1" si="46"/>
        <v>0</v>
      </c>
      <c r="R213" s="979">
        <f t="shared" ca="1" si="46"/>
        <v>0</v>
      </c>
      <c r="S213" s="980">
        <f t="shared" ca="1" si="46"/>
        <v>0</v>
      </c>
      <c r="T213" s="981">
        <f t="shared" ca="1" si="46"/>
        <v>0</v>
      </c>
      <c r="U213" s="982">
        <f t="shared" ca="1" si="46"/>
        <v>0</v>
      </c>
      <c r="V213" s="979">
        <f t="shared" ca="1" si="46"/>
        <v>0</v>
      </c>
    </row>
    <row r="214" spans="1:31" s="799" customFormat="1">
      <c r="B214" s="825"/>
      <c r="C214" s="825"/>
      <c r="D214" s="798"/>
      <c r="T214" s="840"/>
    </row>
    <row r="215" spans="1:31" s="906" customFormat="1" ht="15" customHeight="1">
      <c r="A215" s="901"/>
      <c r="B215" s="902" t="s">
        <v>732</v>
      </c>
      <c r="C215" s="902"/>
      <c r="D215" s="902"/>
      <c r="E215" s="902"/>
      <c r="F215" s="902"/>
      <c r="G215" s="902"/>
      <c r="H215" s="902"/>
      <c r="I215" s="902"/>
      <c r="J215" s="902"/>
      <c r="K215" s="902"/>
      <c r="L215" s="902"/>
      <c r="M215" s="902"/>
      <c r="N215" s="902"/>
      <c r="O215" s="902"/>
      <c r="P215" s="902"/>
      <c r="Q215" s="902"/>
      <c r="R215" s="902"/>
      <c r="S215" s="902"/>
      <c r="T215" s="903"/>
      <c r="U215" s="902"/>
      <c r="V215" s="902"/>
      <c r="W215" s="904"/>
      <c r="X215" s="905"/>
      <c r="Y215" s="905"/>
      <c r="Z215" s="905"/>
      <c r="AA215" s="905"/>
      <c r="AB215" s="905"/>
      <c r="AC215" s="905"/>
      <c r="AD215" s="905"/>
      <c r="AE215" s="905"/>
    </row>
    <row r="216" spans="1:31" s="799" customFormat="1"/>
    <row r="217" spans="1:31" s="799" customFormat="1"/>
  </sheetData>
  <sheetProtection algorithmName="SHA-512" hashValue="OtdFGIbLTabJkPP8e4VwcjZnbK0lXvoEAahGE4xXAlzwrkX/VH3k0CntH4y7zFMZ9dXKoJLo1DCa2/XGOBjYVA==" saltValue="D9jRcjWFtaW3P7W7glnoqw==" spinCount="100000" sheet="1" objects="1" scenarios="1" insertRows="0" sort="0" autoFilter="0" pivotTables="0"/>
  <mergeCells count="2">
    <mergeCell ref="M7:Q7"/>
    <mergeCell ref="R7:V7"/>
  </mergeCells>
  <conditionalFormatting sqref="M9:U9">
    <cfRule type="expression" dxfId="70" priority="3">
      <formula>AND(M$8="Actuals",N$8="Forecast")</formula>
    </cfRule>
  </conditionalFormatting>
  <conditionalFormatting sqref="M22:V22">
    <cfRule type="expression" dxfId="69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68" priority="4">
      <formula>AND(U$5="Actuals",V$5="Forecast")</formula>
    </cfRule>
  </conditionalFormatting>
  <conditionalFormatting sqref="V9">
    <cfRule type="expression" dxfId="67" priority="8">
      <formula>AND(V$5="Actuals",#REF!="Forecast")</formula>
    </cfRule>
    <cfRule type="expression" dxfId="66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C0C0C0"/>
    <pageSetUpPr fitToPage="1"/>
  </sheetPr>
  <dimension ref="A1:W113"/>
  <sheetViews>
    <sheetView topLeftCell="B1" zoomScaleNormal="100" workbookViewId="0">
      <selection activeCell="K68" sqref="K68"/>
    </sheetView>
  </sheetViews>
  <sheetFormatPr defaultColWidth="0" defaultRowHeight="13.5" zeroHeight="1"/>
  <cols>
    <col min="1" max="1" width="8.3828125" style="139" customWidth="1"/>
    <col min="2" max="2" width="85.765625" style="139" bestFit="1" customWidth="1"/>
    <col min="3" max="3" width="14.15234375" style="139" customWidth="1"/>
    <col min="4" max="8" width="11.15234375" style="139" customWidth="1"/>
    <col min="9" max="9" width="5" style="139" customWidth="1"/>
    <col min="10" max="10" width="12.84375" style="139" customWidth="1"/>
    <col min="11" max="23" width="9.23046875" style="139" customWidth="1"/>
    <col min="24" max="16384" width="9" style="139" hidden="1"/>
  </cols>
  <sheetData>
    <row r="1" spans="1:23" ht="20">
      <c r="A1" s="516" t="s">
        <v>257</v>
      </c>
      <c r="B1" s="518"/>
      <c r="C1" s="519"/>
      <c r="D1" s="519"/>
      <c r="E1" s="519"/>
      <c r="F1" s="519"/>
      <c r="G1" s="519"/>
      <c r="H1" s="519"/>
      <c r="I1" s="648"/>
    </row>
    <row r="2" spans="1:23" ht="20">
      <c r="A2" s="521" t="str">
        <f>Licensee</f>
        <v>NGGT (SO)</v>
      </c>
      <c r="B2" s="523"/>
      <c r="C2" s="524"/>
      <c r="D2" s="524"/>
      <c r="E2" s="524"/>
      <c r="F2" s="524"/>
      <c r="G2" s="524"/>
      <c r="H2" s="524"/>
      <c r="I2" s="526"/>
    </row>
    <row r="3" spans="1:23" ht="20">
      <c r="A3" s="748">
        <f>Reporting_Year</f>
        <v>2023</v>
      </c>
      <c r="B3" s="749" t="str">
        <f>'R5 - Financing'!B3</f>
        <v>Not required to be completed for System Operator</v>
      </c>
      <c r="C3" s="527"/>
      <c r="D3" s="527"/>
      <c r="E3" s="527"/>
      <c r="F3" s="527"/>
      <c r="G3" s="527"/>
      <c r="H3" s="527"/>
      <c r="I3" s="529"/>
    </row>
    <row r="4" spans="1:23" ht="12.75" customHeight="1">
      <c r="A4" s="750"/>
      <c r="B4" s="750"/>
      <c r="C4" s="750"/>
      <c r="D4" s="750"/>
      <c r="E4" s="750"/>
      <c r="F4" s="750"/>
      <c r="G4" s="750"/>
      <c r="H4" s="750"/>
      <c r="I4" s="751"/>
    </row>
    <row r="5" spans="1:23">
      <c r="A5" s="531"/>
      <c r="B5" s="672"/>
      <c r="C5" s="672"/>
      <c r="D5" s="530" t="str">
        <f t="shared" ref="D5:H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31"/>
      <c r="W5" s="531"/>
    </row>
    <row r="6" spans="1:23">
      <c r="A6" s="531"/>
      <c r="B6" s="531"/>
      <c r="C6" s="531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1"/>
      <c r="V6" s="531"/>
      <c r="W6" s="531"/>
    </row>
    <row r="7" spans="1:23">
      <c r="A7" s="531"/>
      <c r="B7" s="531"/>
      <c r="C7" s="531"/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31"/>
      <c r="U7" s="531"/>
      <c r="V7" s="531"/>
      <c r="W7" s="531"/>
    </row>
    <row r="8" spans="1:23">
      <c r="A8" s="531"/>
      <c r="B8" s="531"/>
      <c r="C8" s="531"/>
      <c r="D8" s="531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31"/>
      <c r="U8" s="531"/>
      <c r="V8" s="531"/>
      <c r="W8" s="531"/>
    </row>
    <row r="9" spans="1:23">
      <c r="A9" s="531"/>
      <c r="B9" s="97" t="s">
        <v>733</v>
      </c>
      <c r="C9" s="29" t="s">
        <v>434</v>
      </c>
      <c r="D9" s="983"/>
      <c r="E9" s="990">
        <f>D11</f>
        <v>0</v>
      </c>
      <c r="F9" s="990">
        <f t="shared" ref="F9:H9" si="2">E11</f>
        <v>0</v>
      </c>
      <c r="G9" s="990">
        <f t="shared" si="2"/>
        <v>0</v>
      </c>
      <c r="H9" s="990">
        <f t="shared" si="2"/>
        <v>0</v>
      </c>
      <c r="I9" s="531"/>
      <c r="J9" s="531"/>
      <c r="K9" s="531"/>
      <c r="L9" s="531"/>
      <c r="M9" s="531"/>
      <c r="N9" s="531"/>
      <c r="O9" s="531"/>
      <c r="P9" s="531"/>
      <c r="Q9" s="531"/>
      <c r="R9" s="531"/>
      <c r="S9" s="531"/>
      <c r="T9" s="531"/>
      <c r="U9" s="531"/>
      <c r="V9" s="531"/>
      <c r="W9" s="531"/>
    </row>
    <row r="10" spans="1:23">
      <c r="A10" s="531"/>
      <c r="B10" s="97"/>
      <c r="C10" s="531"/>
      <c r="D10" s="531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531"/>
      <c r="R10" s="531"/>
      <c r="S10" s="531"/>
      <c r="T10" s="531"/>
      <c r="U10" s="531"/>
      <c r="V10" s="531"/>
      <c r="W10" s="531"/>
    </row>
    <row r="11" spans="1:23">
      <c r="B11" s="97" t="s">
        <v>734</v>
      </c>
      <c r="C11" s="29" t="s">
        <v>434</v>
      </c>
      <c r="D11" s="991">
        <f>'R6a - Net Debt input'!T30</f>
        <v>0</v>
      </c>
      <c r="E11" s="991">
        <f>'R6a - Net Debt input'!U30</f>
        <v>0</v>
      </c>
      <c r="F11" s="991">
        <f>'R6a - Net Debt input'!V30</f>
        <v>0</v>
      </c>
      <c r="G11" s="991">
        <f>'R6a - Net Debt input'!W30</f>
        <v>0</v>
      </c>
      <c r="H11" s="991">
        <f>'R6a - Net Debt input'!X30</f>
        <v>0</v>
      </c>
    </row>
    <row r="12" spans="1:23">
      <c r="B12" s="539" t="str">
        <f>'R6a - Net Debt input'!D32</f>
        <v>Bonds</v>
      </c>
      <c r="C12" s="29" t="s">
        <v>434</v>
      </c>
      <c r="D12" s="992">
        <f ca="1">'R6a - Net Debt input'!T32</f>
        <v>0</v>
      </c>
      <c r="E12" s="992">
        <f ca="1">'R6a - Net Debt input'!U32</f>
        <v>0</v>
      </c>
      <c r="F12" s="992">
        <f ca="1">'R6a - Net Debt input'!V32</f>
        <v>0</v>
      </c>
      <c r="G12" s="992">
        <f ca="1">'R6a - Net Debt input'!W32</f>
        <v>0</v>
      </c>
      <c r="H12" s="992">
        <f ca="1">'R6a - Net Debt input'!X32</f>
        <v>0</v>
      </c>
    </row>
    <row r="13" spans="1:23">
      <c r="B13" s="539" t="str">
        <f>'R6a - Net Debt input'!D33</f>
        <v>External Loans</v>
      </c>
      <c r="C13" s="29" t="s">
        <v>434</v>
      </c>
      <c r="D13" s="992">
        <f ca="1">'R6a - Net Debt input'!T33</f>
        <v>0</v>
      </c>
      <c r="E13" s="992">
        <f ca="1">'R6a - Net Debt input'!U33</f>
        <v>0</v>
      </c>
      <c r="F13" s="992">
        <f ca="1">'R6a - Net Debt input'!V33</f>
        <v>0</v>
      </c>
      <c r="G13" s="992">
        <f ca="1">'R6a - Net Debt input'!W33</f>
        <v>0</v>
      </c>
      <c r="H13" s="992">
        <f ca="1">'R6a - Net Debt input'!X33</f>
        <v>0</v>
      </c>
    </row>
    <row r="14" spans="1:23">
      <c r="B14" s="539" t="str">
        <f>'R6a - Net Debt input'!D34</f>
        <v>Private Placements</v>
      </c>
      <c r="C14" s="29" t="s">
        <v>434</v>
      </c>
      <c r="D14" s="992">
        <f ca="1">'R6a - Net Debt input'!T34</f>
        <v>0</v>
      </c>
      <c r="E14" s="992">
        <f ca="1">'R6a - Net Debt input'!U34</f>
        <v>0</v>
      </c>
      <c r="F14" s="992">
        <f ca="1">'R6a - Net Debt input'!V34</f>
        <v>0</v>
      </c>
      <c r="G14" s="992">
        <f ca="1">'R6a - Net Debt input'!W34</f>
        <v>0</v>
      </c>
      <c r="H14" s="992">
        <f ca="1">'R6a - Net Debt input'!X34</f>
        <v>0</v>
      </c>
    </row>
    <row r="15" spans="1:23">
      <c r="B15" s="539" t="str">
        <f>'R6a - Net Debt input'!D35</f>
        <v>Group company loans (licensee lender)</v>
      </c>
      <c r="C15" s="29" t="s">
        <v>434</v>
      </c>
      <c r="D15" s="992">
        <f ca="1">'R6a - Net Debt input'!T35</f>
        <v>0</v>
      </c>
      <c r="E15" s="992">
        <f ca="1">'R6a - Net Debt input'!U35</f>
        <v>0</v>
      </c>
      <c r="F15" s="992">
        <f ca="1">'R6a - Net Debt input'!V35</f>
        <v>0</v>
      </c>
      <c r="G15" s="992">
        <f ca="1">'R6a - Net Debt input'!W35</f>
        <v>0</v>
      </c>
      <c r="H15" s="992">
        <f ca="1">'R6a - Net Debt input'!X35</f>
        <v>0</v>
      </c>
    </row>
    <row r="16" spans="1:23">
      <c r="B16" s="539" t="str">
        <f>'R6a - Net Debt input'!D36</f>
        <v>Group company loans (licensee borrower)</v>
      </c>
      <c r="C16" s="29" t="s">
        <v>434</v>
      </c>
      <c r="D16" s="992">
        <f ca="1">'R6a - Net Debt input'!T36</f>
        <v>0</v>
      </c>
      <c r="E16" s="992">
        <f ca="1">'R6a - Net Debt input'!U36</f>
        <v>0</v>
      </c>
      <c r="F16" s="992">
        <f ca="1">'R6a - Net Debt input'!V36</f>
        <v>0</v>
      </c>
      <c r="G16" s="992">
        <f ca="1">'R6a - Net Debt input'!W36</f>
        <v>0</v>
      </c>
      <c r="H16" s="992">
        <f ca="1">'R6a - Net Debt input'!X36</f>
        <v>0</v>
      </c>
    </row>
    <row r="17" spans="2:10">
      <c r="B17" s="539" t="str">
        <f>'R6a - Net Debt input'!D37</f>
        <v>Group Loans from Finco back to back with finco bond issue</v>
      </c>
      <c r="C17" s="29" t="s">
        <v>434</v>
      </c>
      <c r="D17" s="992">
        <f ca="1">'R6a - Net Debt input'!T37</f>
        <v>0</v>
      </c>
      <c r="E17" s="992">
        <f ca="1">'R6a - Net Debt input'!U37</f>
        <v>0</v>
      </c>
      <c r="F17" s="992">
        <f ca="1">'R6a - Net Debt input'!V37</f>
        <v>0</v>
      </c>
      <c r="G17" s="992">
        <f ca="1">'R6a - Net Debt input'!W37</f>
        <v>0</v>
      </c>
      <c r="H17" s="992">
        <f ca="1">'R6a - Net Debt input'!X37</f>
        <v>0</v>
      </c>
    </row>
    <row r="18" spans="2:10">
      <c r="B18" s="539" t="str">
        <f>'R6a - Net Debt input'!D38</f>
        <v>Swaps Pay Leg</v>
      </c>
      <c r="C18" s="29" t="s">
        <v>434</v>
      </c>
      <c r="D18" s="992">
        <f ca="1">'R6a - Net Debt input'!T38</f>
        <v>0</v>
      </c>
      <c r="E18" s="992">
        <f ca="1">'R6a - Net Debt input'!U38</f>
        <v>0</v>
      </c>
      <c r="F18" s="992">
        <f ca="1">'R6a - Net Debt input'!V38</f>
        <v>0</v>
      </c>
      <c r="G18" s="992">
        <f ca="1">'R6a - Net Debt input'!W38</f>
        <v>0</v>
      </c>
      <c r="H18" s="992">
        <f ca="1">'R6a - Net Debt input'!X38</f>
        <v>0</v>
      </c>
    </row>
    <row r="19" spans="2:10">
      <c r="B19" s="539" t="str">
        <f>'R6a - Net Debt input'!D39</f>
        <v>Swaps Receive Leg</v>
      </c>
      <c r="C19" s="29" t="s">
        <v>434</v>
      </c>
      <c r="D19" s="992">
        <f ca="1">'R6a - Net Debt input'!T39</f>
        <v>0</v>
      </c>
      <c r="E19" s="992">
        <f ca="1">'R6a - Net Debt input'!U39</f>
        <v>0</v>
      </c>
      <c r="F19" s="992">
        <f ca="1">'R6a - Net Debt input'!V39</f>
        <v>0</v>
      </c>
      <c r="G19" s="992">
        <f ca="1">'R6a - Net Debt input'!W39</f>
        <v>0</v>
      </c>
      <c r="H19" s="992">
        <f ca="1">'R6a - Net Debt input'!X39</f>
        <v>0</v>
      </c>
    </row>
    <row r="20" spans="2:10">
      <c r="B20" s="539" t="str">
        <f>'R6a - Net Debt input'!D40</f>
        <v>Other</v>
      </c>
      <c r="C20" s="29" t="s">
        <v>434</v>
      </c>
      <c r="D20" s="992">
        <f ca="1">'R6a - Net Debt input'!T40</f>
        <v>0</v>
      </c>
      <c r="E20" s="992">
        <f ca="1">'R6a - Net Debt input'!U40</f>
        <v>0</v>
      </c>
      <c r="F20" s="992">
        <f ca="1">'R6a - Net Debt input'!V40</f>
        <v>0</v>
      </c>
      <c r="G20" s="992">
        <f ca="1">'R6a - Net Debt input'!W40</f>
        <v>0</v>
      </c>
      <c r="H20" s="992">
        <f ca="1">'R6a - Net Debt input'!X40</f>
        <v>0</v>
      </c>
    </row>
    <row r="21" spans="2:10">
      <c r="B21" s="621" t="s">
        <v>735</v>
      </c>
      <c r="C21" s="41" t="s">
        <v>434</v>
      </c>
      <c r="D21" s="993">
        <f ca="1">SUM(D11:D20)</f>
        <v>0</v>
      </c>
      <c r="E21" s="993">
        <f ca="1">SUM(E11:E20)</f>
        <v>0</v>
      </c>
      <c r="F21" s="993">
        <f ca="1">SUM(F11:F20)</f>
        <v>0</v>
      </c>
      <c r="G21" s="993">
        <f ca="1">SUM(G11:G20)</f>
        <v>0</v>
      </c>
      <c r="H21" s="993">
        <f ca="1">SUM(H11:H20)</f>
        <v>0</v>
      </c>
      <c r="I21" s="531"/>
      <c r="J21" s="984"/>
    </row>
    <row r="22" spans="2:10">
      <c r="B22" s="621"/>
      <c r="C22" s="29"/>
      <c r="D22" s="42"/>
      <c r="E22" s="42"/>
      <c r="F22" s="42"/>
      <c r="G22" s="42"/>
      <c r="H22" s="42"/>
      <c r="I22" s="531"/>
      <c r="J22" s="531"/>
    </row>
    <row r="23" spans="2:10">
      <c r="B23" s="621" t="s">
        <v>736</v>
      </c>
      <c r="C23" s="757"/>
      <c r="D23" s="985"/>
      <c r="E23" s="985"/>
      <c r="F23" s="985"/>
      <c r="G23" s="985"/>
      <c r="H23" s="985"/>
      <c r="I23" s="531"/>
      <c r="J23" s="531"/>
    </row>
    <row r="24" spans="2:10">
      <c r="B24" s="759" t="str">
        <f>'R6a - Net Debt input'!D61</f>
        <v>Unamortised Issue Costs</v>
      </c>
      <c r="C24" s="29" t="s">
        <v>434</v>
      </c>
      <c r="D24" s="994">
        <f>'R6a - Net Debt input'!T61</f>
        <v>0</v>
      </c>
      <c r="E24" s="994">
        <f>'R6a - Net Debt input'!U61</f>
        <v>0</v>
      </c>
      <c r="F24" s="994">
        <f>'R6a - Net Debt input'!V61</f>
        <v>0</v>
      </c>
      <c r="G24" s="994">
        <f>'R6a - Net Debt input'!W61</f>
        <v>0</v>
      </c>
      <c r="H24" s="994">
        <f>'R6a - Net Debt input'!X61</f>
        <v>0</v>
      </c>
      <c r="J24" s="531"/>
    </row>
    <row r="25" spans="2:10">
      <c r="B25" s="759" t="str">
        <f>'R6a - Net Debt input'!D62</f>
        <v>Fixed asset investments not readily convertible to cash</v>
      </c>
      <c r="C25" s="29" t="s">
        <v>434</v>
      </c>
      <c r="D25" s="994">
        <f>'R6a - Net Debt input'!T62</f>
        <v>0</v>
      </c>
      <c r="E25" s="994">
        <f>'R6a - Net Debt input'!U62</f>
        <v>0</v>
      </c>
      <c r="F25" s="994">
        <f>'R6a - Net Debt input'!V62</f>
        <v>0</v>
      </c>
      <c r="G25" s="994">
        <f>'R6a - Net Debt input'!W62</f>
        <v>0</v>
      </c>
      <c r="H25" s="994">
        <f>'R6a - Net Debt input'!X62</f>
        <v>0</v>
      </c>
      <c r="J25" s="531"/>
    </row>
    <row r="26" spans="2:10">
      <c r="B26" s="759" t="str">
        <f>'R6a - Net Debt input'!D63</f>
        <v>Preference shares</v>
      </c>
      <c r="C26" s="29" t="s">
        <v>434</v>
      </c>
      <c r="D26" s="994">
        <f>'R6a - Net Debt input'!T63</f>
        <v>0</v>
      </c>
      <c r="E26" s="994">
        <f>'R6a - Net Debt input'!U63</f>
        <v>0</v>
      </c>
      <c r="F26" s="994">
        <f>'R6a - Net Debt input'!V63</f>
        <v>0</v>
      </c>
      <c r="G26" s="994">
        <f>'R6a - Net Debt input'!W63</f>
        <v>0</v>
      </c>
      <c r="H26" s="994">
        <f>'R6a - Net Debt input'!X63</f>
        <v>0</v>
      </c>
      <c r="J26" s="531"/>
    </row>
    <row r="27" spans="2:10">
      <c r="B27" s="759" t="str">
        <f>'R6a - Net Debt input'!D64</f>
        <v>Long term loans (Not for benefit of regulated business or distribution in nature)</v>
      </c>
      <c r="C27" s="29" t="s">
        <v>434</v>
      </c>
      <c r="D27" s="994">
        <f>'R6a - Net Debt input'!T64</f>
        <v>0</v>
      </c>
      <c r="E27" s="994">
        <f>'R6a - Net Debt input'!U64</f>
        <v>0</v>
      </c>
      <c r="F27" s="994">
        <f>'R6a - Net Debt input'!V64</f>
        <v>0</v>
      </c>
      <c r="G27" s="994">
        <f>'R6a - Net Debt input'!W64</f>
        <v>0</v>
      </c>
      <c r="H27" s="994">
        <f>'R6a - Net Debt input'!X64</f>
        <v>0</v>
      </c>
      <c r="J27" s="531"/>
    </row>
    <row r="28" spans="2:10">
      <c r="B28" s="759" t="str">
        <f>'R6a - Net Debt input'!D65</f>
        <v>1. [Insert adjustment as necessary]</v>
      </c>
      <c r="C28" s="29" t="s">
        <v>434</v>
      </c>
      <c r="D28" s="994">
        <f>'R6a - Net Debt input'!T65</f>
        <v>0</v>
      </c>
      <c r="E28" s="994">
        <f>'R6a - Net Debt input'!U65</f>
        <v>0</v>
      </c>
      <c r="F28" s="994">
        <f>'R6a - Net Debt input'!V65</f>
        <v>0</v>
      </c>
      <c r="G28" s="994">
        <f>'R6a - Net Debt input'!W65</f>
        <v>0</v>
      </c>
      <c r="H28" s="994">
        <f>'R6a - Net Debt input'!X65</f>
        <v>0</v>
      </c>
      <c r="J28" s="531"/>
    </row>
    <row r="29" spans="2:10">
      <c r="B29" s="759" t="str">
        <f>'R6a - Net Debt input'!D66</f>
        <v>2. [Insert adjustment as necessary]</v>
      </c>
      <c r="C29" s="29" t="s">
        <v>434</v>
      </c>
      <c r="D29" s="994">
        <f>'R6a - Net Debt input'!T66</f>
        <v>0</v>
      </c>
      <c r="E29" s="994">
        <f>'R6a - Net Debt input'!U66</f>
        <v>0</v>
      </c>
      <c r="F29" s="994">
        <f>'R6a - Net Debt input'!V66</f>
        <v>0</v>
      </c>
      <c r="G29" s="994">
        <f>'R6a - Net Debt input'!W66</f>
        <v>0</v>
      </c>
      <c r="H29" s="994">
        <f>'R6a - Net Debt input'!X66</f>
        <v>0</v>
      </c>
      <c r="J29" s="531"/>
    </row>
    <row r="30" spans="2:10" ht="12.75" customHeight="1">
      <c r="B30" s="759" t="str">
        <f>'R6a - Net Debt input'!D67</f>
        <v>3. [Insert adjustment as necessary]</v>
      </c>
      <c r="C30" s="29" t="s">
        <v>434</v>
      </c>
      <c r="D30" s="994">
        <f>'R6a - Net Debt input'!T67</f>
        <v>0</v>
      </c>
      <c r="E30" s="994">
        <f>'R6a - Net Debt input'!U67</f>
        <v>0</v>
      </c>
      <c r="F30" s="994">
        <f>'R6a - Net Debt input'!V67</f>
        <v>0</v>
      </c>
      <c r="G30" s="994">
        <f>'R6a - Net Debt input'!W67</f>
        <v>0</v>
      </c>
      <c r="H30" s="994">
        <f>'R6a - Net Debt input'!X67</f>
        <v>0</v>
      </c>
      <c r="J30" s="531"/>
    </row>
    <row r="31" spans="2:10">
      <c r="B31" s="759" t="str">
        <f>'R6a - Net Debt input'!D68</f>
        <v>4. [Insert adjustment as necessary]</v>
      </c>
      <c r="C31" s="29" t="s">
        <v>434</v>
      </c>
      <c r="D31" s="994">
        <f>'R6a - Net Debt input'!T68</f>
        <v>0</v>
      </c>
      <c r="E31" s="994">
        <f>'R6a - Net Debt input'!U68</f>
        <v>0</v>
      </c>
      <c r="F31" s="994">
        <f>'R6a - Net Debt input'!V68</f>
        <v>0</v>
      </c>
      <c r="G31" s="994">
        <f>'R6a - Net Debt input'!W68</f>
        <v>0</v>
      </c>
      <c r="H31" s="994">
        <f>'R6a - Net Debt input'!X68</f>
        <v>0</v>
      </c>
      <c r="J31" s="531"/>
    </row>
    <row r="32" spans="2:10">
      <c r="B32" s="759" t="str">
        <f>'R6a - Net Debt input'!D69</f>
        <v>5. [Insert adjustment as necessary]</v>
      </c>
      <c r="C32" s="29" t="s">
        <v>434</v>
      </c>
      <c r="D32" s="994">
        <f>'R6a - Net Debt input'!T69</f>
        <v>0</v>
      </c>
      <c r="E32" s="994">
        <f>'R6a - Net Debt input'!U69</f>
        <v>0</v>
      </c>
      <c r="F32" s="994">
        <f>'R6a - Net Debt input'!V69</f>
        <v>0</v>
      </c>
      <c r="G32" s="994">
        <f>'R6a - Net Debt input'!W69</f>
        <v>0</v>
      </c>
      <c r="H32" s="994">
        <f>'R6a - Net Debt input'!X69</f>
        <v>0</v>
      </c>
      <c r="J32" s="531"/>
    </row>
    <row r="33" spans="2:11">
      <c r="B33" s="759" t="str">
        <f>'R6a - Net Debt input'!D70</f>
        <v>6. [Insert adjustment as necessary]</v>
      </c>
      <c r="C33" s="29" t="s">
        <v>434</v>
      </c>
      <c r="D33" s="994">
        <f>'R6a - Net Debt input'!T70</f>
        <v>0</v>
      </c>
      <c r="E33" s="994">
        <f>'R6a - Net Debt input'!U70</f>
        <v>0</v>
      </c>
      <c r="F33" s="994">
        <f>'R6a - Net Debt input'!V70</f>
        <v>0</v>
      </c>
      <c r="G33" s="994">
        <f>'R6a - Net Debt input'!W70</f>
        <v>0</v>
      </c>
      <c r="H33" s="994">
        <f>'R6a - Net Debt input'!X70</f>
        <v>0</v>
      </c>
      <c r="J33" s="531"/>
    </row>
    <row r="34" spans="2:11">
      <c r="B34" s="759" t="str">
        <f>'R6a - Net Debt input'!D71</f>
        <v>7. [Insert adjustment as necessary]</v>
      </c>
      <c r="C34" s="29" t="s">
        <v>434</v>
      </c>
      <c r="D34" s="994">
        <f>'R6a - Net Debt input'!T71</f>
        <v>0</v>
      </c>
      <c r="E34" s="994">
        <f>'R6a - Net Debt input'!U71</f>
        <v>0</v>
      </c>
      <c r="F34" s="994">
        <f>'R6a - Net Debt input'!V71</f>
        <v>0</v>
      </c>
      <c r="G34" s="994">
        <f>'R6a - Net Debt input'!W71</f>
        <v>0</v>
      </c>
      <c r="H34" s="994">
        <f>'R6a - Net Debt input'!X71</f>
        <v>0</v>
      </c>
      <c r="J34" s="531"/>
    </row>
    <row r="35" spans="2:11">
      <c r="B35" s="759" t="str">
        <f>'R6a - Net Debt input'!D72</f>
        <v>8. [Insert adjustment as necessary]</v>
      </c>
      <c r="C35" s="29" t="s">
        <v>434</v>
      </c>
      <c r="D35" s="994">
        <f>'R6a - Net Debt input'!T72</f>
        <v>0</v>
      </c>
      <c r="E35" s="994">
        <f>'R6a - Net Debt input'!U72</f>
        <v>0</v>
      </c>
      <c r="F35" s="994">
        <f>'R6a - Net Debt input'!V72</f>
        <v>0</v>
      </c>
      <c r="G35" s="994">
        <f>'R6a - Net Debt input'!W72</f>
        <v>0</v>
      </c>
      <c r="H35" s="994">
        <f>'R6a - Net Debt input'!X72</f>
        <v>0</v>
      </c>
      <c r="J35" s="531"/>
      <c r="K35" s="986"/>
    </row>
    <row r="36" spans="2:11">
      <c r="B36" s="759" t="str">
        <f>'R6a - Net Debt input'!D73</f>
        <v>9. [Insert adjustment as necessary]</v>
      </c>
      <c r="C36" s="29" t="s">
        <v>434</v>
      </c>
      <c r="D36" s="994">
        <f>'R6a - Net Debt input'!T73</f>
        <v>0</v>
      </c>
      <c r="E36" s="994">
        <f>'R6a - Net Debt input'!U73</f>
        <v>0</v>
      </c>
      <c r="F36" s="994">
        <f>'R6a - Net Debt input'!V73</f>
        <v>0</v>
      </c>
      <c r="G36" s="994">
        <f>'R6a - Net Debt input'!W73</f>
        <v>0</v>
      </c>
      <c r="H36" s="994">
        <f>'R6a - Net Debt input'!X73</f>
        <v>0</v>
      </c>
    </row>
    <row r="37" spans="2:11">
      <c r="B37" s="759" t="str">
        <f>'R6a - Net Debt input'!D74</f>
        <v>10. [Insert adjustment as necessary]</v>
      </c>
      <c r="C37" s="29" t="s">
        <v>434</v>
      </c>
      <c r="D37" s="994">
        <f>'R6a - Net Debt input'!T74</f>
        <v>0</v>
      </c>
      <c r="E37" s="994">
        <f>'R6a - Net Debt input'!U74</f>
        <v>0</v>
      </c>
      <c r="F37" s="994">
        <f>'R6a - Net Debt input'!V74</f>
        <v>0</v>
      </c>
      <c r="G37" s="994">
        <f>'R6a - Net Debt input'!W74</f>
        <v>0</v>
      </c>
      <c r="H37" s="994">
        <f>'R6a - Net Debt input'!X74</f>
        <v>0</v>
      </c>
    </row>
    <row r="38" spans="2:11">
      <c r="B38" s="759" t="str">
        <f>'R6a - Net Debt input'!D75</f>
        <v>11. [Insert adjustment as necessary]</v>
      </c>
      <c r="C38" s="29" t="s">
        <v>434</v>
      </c>
      <c r="D38" s="994">
        <f>'R6a - Net Debt input'!T75</f>
        <v>0</v>
      </c>
      <c r="E38" s="994">
        <f>'R6a - Net Debt input'!U75</f>
        <v>0</v>
      </c>
      <c r="F38" s="994">
        <f>'R6a - Net Debt input'!V75</f>
        <v>0</v>
      </c>
      <c r="G38" s="994">
        <f>'R6a - Net Debt input'!W75</f>
        <v>0</v>
      </c>
      <c r="H38" s="994">
        <f>'R6a - Net Debt input'!X75</f>
        <v>0</v>
      </c>
    </row>
    <row r="39" spans="2:11">
      <c r="B39" s="759" t="str">
        <f>'R6a - Net Debt input'!D76</f>
        <v>12. [Insert adjustment as necessary]</v>
      </c>
      <c r="C39" s="29" t="s">
        <v>434</v>
      </c>
      <c r="D39" s="994">
        <f>'R6a - Net Debt input'!T76</f>
        <v>0</v>
      </c>
      <c r="E39" s="994">
        <f>'R6a - Net Debt input'!U76</f>
        <v>0</v>
      </c>
      <c r="F39" s="994">
        <f>'R6a - Net Debt input'!V76</f>
        <v>0</v>
      </c>
      <c r="G39" s="994">
        <f>'R6a - Net Debt input'!W76</f>
        <v>0</v>
      </c>
      <c r="H39" s="994">
        <f>'R6a - Net Debt input'!X76</f>
        <v>0</v>
      </c>
    </row>
    <row r="40" spans="2:11">
      <c r="B40" s="760" t="s">
        <v>737</v>
      </c>
      <c r="C40" s="29" t="s">
        <v>434</v>
      </c>
      <c r="D40" s="94">
        <f ca="1">SUM(D21,D24:D39)</f>
        <v>0</v>
      </c>
      <c r="E40" s="94">
        <f t="shared" ref="E40:H40" ca="1" si="3">SUM(E21,E24:E39)</f>
        <v>0</v>
      </c>
      <c r="F40" s="94">
        <f t="shared" ca="1" si="3"/>
        <v>0</v>
      </c>
      <c r="G40" s="94">
        <f t="shared" ca="1" si="3"/>
        <v>0</v>
      </c>
      <c r="H40" s="94">
        <f t="shared" ca="1" si="3"/>
        <v>0</v>
      </c>
    </row>
    <row r="41" spans="2:11">
      <c r="B41" s="761" t="s">
        <v>738</v>
      </c>
      <c r="C41" s="29" t="s">
        <v>434</v>
      </c>
      <c r="D41" s="605"/>
      <c r="E41" s="987"/>
      <c r="F41" s="987"/>
      <c r="G41" s="987"/>
      <c r="H41" s="987"/>
    </row>
    <row r="42" spans="2:11">
      <c r="B42" s="760" t="s">
        <v>739</v>
      </c>
      <c r="C42" s="29" t="s">
        <v>434</v>
      </c>
      <c r="D42" s="18">
        <f ca="1">SUM(D40:D41)</f>
        <v>0</v>
      </c>
      <c r="E42" s="19">
        <f t="shared" ref="E42:H42" ca="1" si="4">SUM(E40:E41)</f>
        <v>0</v>
      </c>
      <c r="F42" s="19">
        <f t="shared" ca="1" si="4"/>
        <v>0</v>
      </c>
      <c r="G42" s="19">
        <f t="shared" ca="1" si="4"/>
        <v>0</v>
      </c>
      <c r="H42" s="19">
        <f t="shared" ca="1" si="4"/>
        <v>0</v>
      </c>
    </row>
    <row r="43" spans="2:11">
      <c r="D43" s="785" t="str">
        <f ca="1">IF(ABS(D40-'R6a - Net Debt input'!T77)&lt;Data!$F$7,"OK","Error")</f>
        <v>OK</v>
      </c>
      <c r="E43" s="785" t="str">
        <f ca="1">IF(ABS(E40-'R6a - Net Debt input'!U77)&lt;Data!$F$7,"OK","Error")</f>
        <v>OK</v>
      </c>
      <c r="F43" s="785" t="str">
        <f ca="1">IF(ABS(F40-'R6a - Net Debt input'!V77)&lt;Data!$F$7,"OK","Error")</f>
        <v>OK</v>
      </c>
      <c r="G43" s="785" t="str">
        <f ca="1">IF(ABS(G40-'R6a - Net Debt input'!W77)&lt;Data!$F$7,"OK","Error")</f>
        <v>OK</v>
      </c>
      <c r="H43" s="785" t="str">
        <f ca="1">IF(ABS(H40-'R6a - Net Debt input'!X77)&lt;Data!$F$7,"OK","Error")</f>
        <v>OK</v>
      </c>
    </row>
    <row r="44" spans="2:11"/>
    <row r="45" spans="2:11">
      <c r="B45" s="988" t="s">
        <v>740</v>
      </c>
      <c r="C45" s="29" t="s">
        <v>434</v>
      </c>
      <c r="D45" s="987"/>
      <c r="E45" s="19">
        <f ca="1">D46</f>
        <v>0</v>
      </c>
      <c r="F45" s="19">
        <f t="shared" ref="F45:H45" ca="1" si="5">E46</f>
        <v>0</v>
      </c>
      <c r="G45" s="19">
        <f t="shared" ca="1" si="5"/>
        <v>0</v>
      </c>
      <c r="H45" s="19">
        <f t="shared" ca="1" si="5"/>
        <v>0</v>
      </c>
      <c r="I45" s="169"/>
    </row>
    <row r="46" spans="2:11">
      <c r="B46" s="988" t="s">
        <v>741</v>
      </c>
      <c r="C46" s="29" t="s">
        <v>434</v>
      </c>
      <c r="D46" s="996">
        <f ca="1">D42</f>
        <v>0</v>
      </c>
      <c r="E46" s="995">
        <f ca="1">E42</f>
        <v>0</v>
      </c>
      <c r="F46" s="995">
        <f t="shared" ref="F46:H46" ca="1" si="6">F42</f>
        <v>0</v>
      </c>
      <c r="G46" s="995">
        <f t="shared" ca="1" si="6"/>
        <v>0</v>
      </c>
      <c r="H46" s="995">
        <f t="shared" ca="1" si="6"/>
        <v>0</v>
      </c>
      <c r="I46" s="169"/>
    </row>
    <row r="47" spans="2:11">
      <c r="D47" s="989"/>
      <c r="E47" s="989"/>
      <c r="F47" s="989"/>
      <c r="G47" s="989"/>
      <c r="H47" s="989"/>
    </row>
    <row r="48" spans="2:11">
      <c r="B48" s="621" t="s">
        <v>742</v>
      </c>
      <c r="D48" s="989"/>
      <c r="E48" s="989"/>
      <c r="F48" s="989"/>
      <c r="G48" s="989"/>
      <c r="H48" s="989"/>
    </row>
    <row r="49" spans="2:10">
      <c r="B49" s="759" t="s">
        <v>743</v>
      </c>
      <c r="C49" s="29" t="s">
        <v>434</v>
      </c>
      <c r="D49" s="987"/>
      <c r="E49" s="987"/>
      <c r="F49" s="987"/>
      <c r="G49" s="987"/>
      <c r="H49" s="987"/>
    </row>
    <row r="50" spans="2:10">
      <c r="B50" s="759" t="s">
        <v>744</v>
      </c>
      <c r="C50" s="29" t="s">
        <v>434</v>
      </c>
      <c r="D50" s="987"/>
      <c r="E50" s="987"/>
      <c r="F50" s="987"/>
      <c r="G50" s="987"/>
      <c r="H50" s="987"/>
    </row>
    <row r="51" spans="2:10">
      <c r="B51" s="759" t="s">
        <v>745</v>
      </c>
      <c r="C51" s="29" t="s">
        <v>434</v>
      </c>
      <c r="D51" s="987"/>
      <c r="E51" s="987"/>
      <c r="F51" s="987"/>
      <c r="G51" s="987"/>
      <c r="H51" s="987"/>
    </row>
    <row r="52" spans="2:10">
      <c r="B52" s="759" t="s">
        <v>746</v>
      </c>
      <c r="C52" s="29" t="s">
        <v>434</v>
      </c>
      <c r="D52" s="987"/>
      <c r="E52" s="987"/>
      <c r="F52" s="987"/>
      <c r="G52" s="987"/>
      <c r="H52" s="987"/>
    </row>
    <row r="53" spans="2:10">
      <c r="B53" s="759" t="s">
        <v>747</v>
      </c>
      <c r="C53" s="29" t="s">
        <v>434</v>
      </c>
      <c r="D53" s="987"/>
      <c r="E53" s="987"/>
      <c r="F53" s="987"/>
      <c r="G53" s="987"/>
      <c r="H53" s="987"/>
    </row>
    <row r="54" spans="2:10">
      <c r="B54" s="759" t="s">
        <v>748</v>
      </c>
      <c r="C54" s="29" t="s">
        <v>434</v>
      </c>
      <c r="D54" s="987"/>
      <c r="E54" s="987"/>
      <c r="F54" s="987"/>
      <c r="G54" s="987"/>
      <c r="H54" s="987"/>
    </row>
    <row r="55" spans="2:10">
      <c r="B55" s="759" t="s">
        <v>749</v>
      </c>
      <c r="C55" s="29" t="s">
        <v>434</v>
      </c>
      <c r="D55" s="987"/>
      <c r="E55" s="987"/>
      <c r="F55" s="987"/>
      <c r="G55" s="987"/>
      <c r="H55" s="987"/>
    </row>
    <row r="56" spans="2:10">
      <c r="B56" s="759" t="s">
        <v>750</v>
      </c>
      <c r="C56" s="29" t="s">
        <v>434</v>
      </c>
      <c r="D56" s="987"/>
      <c r="E56" s="987"/>
      <c r="F56" s="987"/>
      <c r="G56" s="987"/>
      <c r="H56" s="987"/>
    </row>
    <row r="57" spans="2:10">
      <c r="B57" s="759" t="s">
        <v>751</v>
      </c>
      <c r="C57" s="29" t="s">
        <v>434</v>
      </c>
      <c r="D57" s="987"/>
      <c r="E57" s="987"/>
      <c r="F57" s="987"/>
      <c r="G57" s="987"/>
      <c r="H57" s="987"/>
    </row>
    <row r="58" spans="2:10">
      <c r="B58" s="759" t="s">
        <v>752</v>
      </c>
      <c r="C58" s="29" t="s">
        <v>434</v>
      </c>
      <c r="D58" s="987"/>
      <c r="E58" s="987"/>
      <c r="F58" s="987"/>
      <c r="G58" s="987"/>
      <c r="H58" s="987"/>
    </row>
    <row r="59" spans="2:10">
      <c r="B59" s="759" t="s">
        <v>753</v>
      </c>
      <c r="C59" s="29" t="s">
        <v>434</v>
      </c>
      <c r="D59" s="18">
        <f ca="1">SUM(D49:D58)+D42</f>
        <v>0</v>
      </c>
      <c r="E59" s="18">
        <f t="shared" ref="E59:H59" ca="1" si="7">SUM(E49:E58)+E42</f>
        <v>0</v>
      </c>
      <c r="F59" s="18">
        <f t="shared" ca="1" si="7"/>
        <v>0</v>
      </c>
      <c r="G59" s="18">
        <f t="shared" ca="1" si="7"/>
        <v>0</v>
      </c>
      <c r="H59" s="18">
        <f t="shared" ca="1" si="7"/>
        <v>0</v>
      </c>
    </row>
    <row r="60" spans="2:10">
      <c r="D60" s="989"/>
      <c r="E60" s="989"/>
      <c r="F60" s="989"/>
      <c r="G60" s="989"/>
      <c r="H60" s="989"/>
    </row>
    <row r="61" spans="2:10">
      <c r="B61" s="621" t="s">
        <v>754</v>
      </c>
    </row>
    <row r="62" spans="2:10">
      <c r="B62" s="139" t="s">
        <v>755</v>
      </c>
      <c r="C62" s="169" t="s">
        <v>398</v>
      </c>
      <c r="D62" s="997">
        <f>'R6a - Net Debt input'!T80</f>
        <v>0</v>
      </c>
      <c r="E62" s="997">
        <f>'R6a - Net Debt input'!U80</f>
        <v>0</v>
      </c>
      <c r="F62" s="997">
        <f>'R6a - Net Debt input'!V80</f>
        <v>0</v>
      </c>
      <c r="G62" s="997">
        <f>'R6a - Net Debt input'!W80</f>
        <v>0</v>
      </c>
      <c r="H62" s="997">
        <f>'R6a - Net Debt input'!X80</f>
        <v>0</v>
      </c>
    </row>
    <row r="63" spans="2:10">
      <c r="B63" s="139" t="s">
        <v>685</v>
      </c>
      <c r="C63" s="169" t="s">
        <v>398</v>
      </c>
      <c r="D63" s="998">
        <f>1-D62</f>
        <v>1</v>
      </c>
      <c r="E63" s="999">
        <f t="shared" ref="E63:H63" si="8">1-E62</f>
        <v>1</v>
      </c>
      <c r="F63" s="999">
        <f t="shared" si="8"/>
        <v>1</v>
      </c>
      <c r="G63" s="999">
        <f t="shared" si="8"/>
        <v>1</v>
      </c>
      <c r="H63" s="999">
        <f t="shared" si="8"/>
        <v>1</v>
      </c>
      <c r="J63" s="986"/>
    </row>
    <row r="64" spans="2:10">
      <c r="C64" s="169"/>
      <c r="D64" s="169"/>
      <c r="E64" s="169"/>
      <c r="F64" s="169"/>
      <c r="G64" s="169"/>
      <c r="H64" s="169"/>
      <c r="I64" s="169"/>
    </row>
    <row r="65" spans="2:8">
      <c r="B65" s="139" t="s">
        <v>756</v>
      </c>
      <c r="C65" s="29" t="s">
        <v>434</v>
      </c>
      <c r="D65" s="1000">
        <f ca="1">AVERAGE(D45:D46)*D63</f>
        <v>0</v>
      </c>
      <c r="E65" s="1001">
        <f t="shared" ref="E65:H65" ca="1" si="9">AVERAGE(E45:E46)*E63</f>
        <v>0</v>
      </c>
      <c r="F65" s="1001">
        <f t="shared" ca="1" si="9"/>
        <v>0</v>
      </c>
      <c r="G65" s="1001">
        <f t="shared" ca="1" si="9"/>
        <v>0</v>
      </c>
      <c r="H65" s="1001">
        <f t="shared" ca="1" si="9"/>
        <v>0</v>
      </c>
    </row>
    <row r="66" spans="2:8">
      <c r="B66" s="139" t="s">
        <v>757</v>
      </c>
      <c r="C66" s="29" t="s">
        <v>434</v>
      </c>
      <c r="D66" s="1002">
        <f ca="1">D67-D65</f>
        <v>156.90969892485523</v>
      </c>
      <c r="E66" s="1003">
        <f t="shared" ref="E66:H66" ca="1" si="10">E67-E65</f>
        <v>156.70854863697417</v>
      </c>
      <c r="F66" s="1003">
        <f t="shared" ca="1" si="10"/>
        <v>156.96676409857315</v>
      </c>
      <c r="G66" s="1003">
        <f t="shared" ca="1" si="10"/>
        <v>160.57002071103543</v>
      </c>
      <c r="H66" s="1003">
        <f t="shared" ca="1" si="10"/>
        <v>164.47630810163315</v>
      </c>
    </row>
    <row r="67" spans="2:8">
      <c r="B67" s="139" t="s">
        <v>758</v>
      </c>
      <c r="C67" s="29" t="s">
        <v>434</v>
      </c>
      <c r="D67" s="1004">
        <f>IF(D6=RIIO_2_start_date,AVERAGE(('R7 - RAV'!F15*'R7 - RAV'!F30),'R7 - RAV'!F32),AVERAGE('R7 - RAV'!E32:F32))</f>
        <v>156.90969892485523</v>
      </c>
      <c r="E67" s="1004">
        <f>IF(E6=RIIO_2_start_date,AVERAGE(('R7 - RAV'!G15*'R7 - RAV'!G30),'R7 - RAV'!G32),AVERAGE('R7 - RAV'!F32:G32))</f>
        <v>156.70854863697417</v>
      </c>
      <c r="F67" s="1004">
        <f>IF(F6=RIIO_2_start_date,AVERAGE(('R7 - RAV'!H15*'R7 - RAV'!H30),'R7 - RAV'!H32),AVERAGE('R7 - RAV'!G32:H32))</f>
        <v>156.96676409857315</v>
      </c>
      <c r="G67" s="1004">
        <f>IF(G6=RIIO_2_start_date,AVERAGE(('R7 - RAV'!I15*'R7 - RAV'!I30),'R7 - RAV'!I32),AVERAGE('R7 - RAV'!H32:I32))</f>
        <v>160.57002071103543</v>
      </c>
      <c r="H67" s="1004">
        <f>IF(H6=RIIO_2_start_date,AVERAGE(('R7 - RAV'!J15*'R7 - RAV'!J30),'R7 - RAV'!J32),AVERAGE('R7 - RAV'!I32:J32))</f>
        <v>164.47630810163315</v>
      </c>
    </row>
    <row r="68" spans="2:8">
      <c r="B68" s="139" t="s">
        <v>759</v>
      </c>
      <c r="C68" s="29" t="s">
        <v>398</v>
      </c>
      <c r="D68" s="1005">
        <f ca="1">D65/D67</f>
        <v>0</v>
      </c>
      <c r="E68" s="1006">
        <f t="shared" ref="E68:H68" ca="1" si="11">E65/E67</f>
        <v>0</v>
      </c>
      <c r="F68" s="1006">
        <f t="shared" ca="1" si="11"/>
        <v>0</v>
      </c>
      <c r="G68" s="1006">
        <f t="shared" ca="1" si="11"/>
        <v>0</v>
      </c>
      <c r="H68" s="1006">
        <f t="shared" ca="1" si="11"/>
        <v>0</v>
      </c>
    </row>
    <row r="69" spans="2:8">
      <c r="B69" s="139" t="s">
        <v>24</v>
      </c>
      <c r="C69" s="29" t="s">
        <v>398</v>
      </c>
      <c r="D69" s="1007">
        <f>Data!$C$8</f>
        <v>0.6</v>
      </c>
      <c r="E69" s="1008">
        <f>Data!$C$8</f>
        <v>0.6</v>
      </c>
      <c r="F69" s="1008">
        <f>Data!$C$8</f>
        <v>0.6</v>
      </c>
      <c r="G69" s="1008">
        <f>Data!$C$8</f>
        <v>0.6</v>
      </c>
      <c r="H69" s="1008">
        <f>Data!$C$8</f>
        <v>0.6</v>
      </c>
    </row>
    <row r="70" spans="2:8">
      <c r="B70" s="139" t="s">
        <v>760</v>
      </c>
      <c r="C70" s="29" t="s">
        <v>398</v>
      </c>
      <c r="D70" s="1009">
        <f t="shared" ref="D70:H70" ca="1" si="12">IF(ISBLANK(D21),"n/a",D68-D69)</f>
        <v>-0.6</v>
      </c>
      <c r="E70" s="1010">
        <f t="shared" ca="1" si="12"/>
        <v>-0.6</v>
      </c>
      <c r="F70" s="1010">
        <f t="shared" ca="1" si="12"/>
        <v>-0.6</v>
      </c>
      <c r="G70" s="1010">
        <f t="shared" ca="1" si="12"/>
        <v>-0.6</v>
      </c>
      <c r="H70" s="1010">
        <f t="shared" ca="1" si="12"/>
        <v>-0.6</v>
      </c>
    </row>
    <row r="71" spans="2:8"/>
    <row r="72" spans="2:8">
      <c r="B72" s="139" t="s">
        <v>761</v>
      </c>
      <c r="C72" s="660" t="str">
        <f>Data!$C$9</f>
        <v>£m 18/19</v>
      </c>
      <c r="D72" s="1011">
        <f ca="1">D74*D68</f>
        <v>0</v>
      </c>
      <c r="E72" s="1012">
        <f t="shared" ref="E72:H72" ca="1" si="13">E74*E68</f>
        <v>0</v>
      </c>
      <c r="F72" s="1012">
        <f t="shared" ca="1" si="13"/>
        <v>0</v>
      </c>
      <c r="G72" s="1012">
        <f t="shared" ca="1" si="13"/>
        <v>0</v>
      </c>
      <c r="H72" s="1012">
        <f t="shared" ca="1" si="13"/>
        <v>0</v>
      </c>
    </row>
    <row r="73" spans="2:8">
      <c r="B73" s="139" t="s">
        <v>762</v>
      </c>
      <c r="C73" s="660" t="str">
        <f>Data!$C$9</f>
        <v>£m 18/19</v>
      </c>
      <c r="D73" s="1013">
        <f ca="1">D74*(1-D68)</f>
        <v>141.93050010159575</v>
      </c>
      <c r="E73" s="1014">
        <f t="shared" ref="E73:H73" ca="1" si="14">E74*(1-E68)</f>
        <v>131.59041128387753</v>
      </c>
      <c r="F73" s="1014">
        <f t="shared" ca="1" si="14"/>
        <v>124.99521673507211</v>
      </c>
      <c r="G73" s="1014">
        <f t="shared" ca="1" si="14"/>
        <v>126.23467919590891</v>
      </c>
      <c r="H73" s="1014">
        <f t="shared" ca="1" si="14"/>
        <v>128.86761588174463</v>
      </c>
    </row>
    <row r="74" spans="2:8">
      <c r="B74" s="139" t="s">
        <v>763</v>
      </c>
      <c r="C74" s="660" t="str">
        <f>Data!$C$9</f>
        <v>£m 18/19</v>
      </c>
      <c r="D74" s="1004">
        <f>'R7 - RAV'!F41</f>
        <v>141.93050010159575</v>
      </c>
      <c r="E74" s="1004">
        <f>'R7 - RAV'!G41</f>
        <v>131.59041128387753</v>
      </c>
      <c r="F74" s="1004">
        <f>'R7 - RAV'!H41</f>
        <v>124.99521673507211</v>
      </c>
      <c r="G74" s="1004">
        <f>'R7 - RAV'!I41</f>
        <v>126.23467919590891</v>
      </c>
      <c r="H74" s="1004">
        <f>'R7 - RAV'!J41</f>
        <v>128.86761588174463</v>
      </c>
    </row>
    <row r="75" spans="2:8">
      <c r="B75" s="139" t="s">
        <v>759</v>
      </c>
      <c r="C75" s="29" t="s">
        <v>398</v>
      </c>
      <c r="D75" s="1005">
        <f ca="1">D72/D74</f>
        <v>0</v>
      </c>
      <c r="E75" s="1006">
        <f t="shared" ref="E75:H75" ca="1" si="15">E72/E74</f>
        <v>0</v>
      </c>
      <c r="F75" s="1006">
        <f t="shared" ca="1" si="15"/>
        <v>0</v>
      </c>
      <c r="G75" s="1006">
        <f t="shared" ca="1" si="15"/>
        <v>0</v>
      </c>
      <c r="H75" s="1006">
        <f t="shared" ca="1" si="15"/>
        <v>0</v>
      </c>
    </row>
    <row r="76" spans="2:8">
      <c r="B76" s="139" t="s">
        <v>24</v>
      </c>
      <c r="C76" s="29" t="s">
        <v>398</v>
      </c>
      <c r="D76" s="1007">
        <f>Data!$C$8</f>
        <v>0.6</v>
      </c>
      <c r="E76" s="1008">
        <f>Data!$C$8</f>
        <v>0.6</v>
      </c>
      <c r="F76" s="1008">
        <f>Data!$C$8</f>
        <v>0.6</v>
      </c>
      <c r="G76" s="1008">
        <f>Data!$C$8</f>
        <v>0.6</v>
      </c>
      <c r="H76" s="1008">
        <f>Data!$C$8</f>
        <v>0.6</v>
      </c>
    </row>
    <row r="77" spans="2:8">
      <c r="B77" s="139" t="s">
        <v>760</v>
      </c>
      <c r="C77" s="29" t="s">
        <v>398</v>
      </c>
      <c r="D77" s="1009">
        <f t="shared" ref="D77:H77" ca="1" si="16">IF(ISBLANK(D21),"n/a",D75-D76)</f>
        <v>-0.6</v>
      </c>
      <c r="E77" s="1010">
        <f t="shared" ca="1" si="16"/>
        <v>-0.6</v>
      </c>
      <c r="F77" s="1010">
        <f t="shared" ca="1" si="16"/>
        <v>-0.6</v>
      </c>
      <c r="G77" s="1010">
        <f t="shared" ca="1" si="16"/>
        <v>-0.6</v>
      </c>
      <c r="H77" s="1010">
        <f t="shared" ca="1" si="16"/>
        <v>-0.6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jjrVBv0rXvYH3GQsSd/gLgHXXo/PbEGFravIfN0HaHcLDKfu0Jrn2YuW7aTlnEcwPNDUQFAUN52ROfQZ20q3gA==" saltValue="IlrId20ofQbJ3VGDrsQwvA==" spinCount="100000" sheet="1" objects="1" scenarios="1" insertRows="0" sort="0" autoFilter="0" pivotTables="0"/>
  <conditionalFormatting sqref="D41">
    <cfRule type="expression" dxfId="65" priority="2">
      <formula>D$5="Forecast"</formula>
    </cfRule>
    <cfRule type="expression" dxfId="64" priority="3">
      <formula>C$12="N/A"</formula>
    </cfRule>
  </conditionalFormatting>
  <conditionalFormatting sqref="D41:H41">
    <cfRule type="expression" dxfId="6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C0C0C0"/>
  </sheetPr>
  <dimension ref="A1:AP146"/>
  <sheetViews>
    <sheetView showGridLines="0" zoomScale="70" zoomScaleNormal="70" workbookViewId="0">
      <selection activeCell="T30" sqref="T30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313" t="s">
        <v>258</v>
      </c>
      <c r="B1" s="540"/>
      <c r="C1" s="540"/>
      <c r="D1" s="542"/>
      <c r="E1" s="542"/>
      <c r="F1" s="542"/>
      <c r="G1" s="542"/>
      <c r="H1" s="542"/>
      <c r="I1" s="1555"/>
      <c r="J1" s="1555"/>
      <c r="K1" s="543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  <c r="AL1" s="543"/>
      <c r="AM1" s="543"/>
      <c r="AN1" s="543"/>
      <c r="AO1" s="543"/>
      <c r="AP1" s="543"/>
    </row>
    <row r="2" spans="1:42" ht="20">
      <c r="A2" s="493" t="str">
        <f>Licensee</f>
        <v>NGGT (SO)</v>
      </c>
      <c r="B2" s="545"/>
      <c r="C2" s="545"/>
      <c r="D2" s="6"/>
      <c r="E2" s="6"/>
      <c r="F2" s="6"/>
      <c r="G2" s="6"/>
      <c r="H2" s="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  <c r="T2" s="546"/>
      <c r="U2" s="546"/>
      <c r="V2" s="546"/>
      <c r="W2" s="546"/>
      <c r="X2" s="546"/>
      <c r="Y2" s="546"/>
      <c r="Z2" s="546"/>
      <c r="AA2" s="546"/>
      <c r="AB2" s="546"/>
      <c r="AC2" s="546"/>
      <c r="AD2" s="546"/>
      <c r="AE2" s="546"/>
      <c r="AF2" s="546"/>
      <c r="AG2" s="546"/>
      <c r="AH2" s="546"/>
      <c r="AI2" s="546"/>
      <c r="AJ2" s="546"/>
      <c r="AK2" s="546"/>
      <c r="AL2" s="546"/>
      <c r="AM2" s="546"/>
      <c r="AN2" s="546"/>
      <c r="AO2" s="546"/>
      <c r="AP2" s="546"/>
    </row>
    <row r="3" spans="1:42" ht="20">
      <c r="A3" s="1556">
        <f>Reporting_Year</f>
        <v>2023</v>
      </c>
      <c r="B3" s="1557"/>
      <c r="C3" s="1557"/>
      <c r="D3" s="1557"/>
      <c r="E3" s="1557"/>
      <c r="F3" s="1557"/>
      <c r="G3" s="548"/>
      <c r="H3" s="548"/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  <c r="T3" s="549"/>
      <c r="U3" s="549"/>
      <c r="V3" s="549"/>
      <c r="W3" s="549"/>
      <c r="X3" s="549"/>
      <c r="Y3" s="549"/>
      <c r="Z3" s="549"/>
      <c r="AA3" s="549"/>
      <c r="AB3" s="549"/>
      <c r="AC3" s="549"/>
      <c r="AD3" s="549"/>
      <c r="AE3" s="549"/>
      <c r="AF3" s="549"/>
      <c r="AG3" s="549"/>
      <c r="AH3" s="549"/>
      <c r="AI3" s="549"/>
      <c r="AJ3" s="549"/>
      <c r="AK3" s="549"/>
      <c r="AL3" s="549"/>
      <c r="AM3" s="549"/>
      <c r="AN3" s="549"/>
      <c r="AO3" s="549"/>
      <c r="AP3" s="549"/>
    </row>
    <row r="4" spans="1:42" ht="15">
      <c r="A4" s="1558"/>
      <c r="B4" s="1559"/>
      <c r="C4" s="1559"/>
      <c r="D4" s="1560"/>
      <c r="E4" s="1560"/>
      <c r="F4" s="1558"/>
      <c r="G4" s="1558"/>
      <c r="H4" s="1558"/>
      <c r="I4" s="1558"/>
      <c r="J4" s="1561"/>
      <c r="K4" s="1561"/>
      <c r="L4" s="1561"/>
      <c r="M4" s="1561"/>
      <c r="N4" s="1561"/>
      <c r="O4" s="1561"/>
      <c r="P4" s="1561"/>
      <c r="Q4" s="1561"/>
      <c r="R4" s="1562"/>
      <c r="S4" s="1562"/>
      <c r="T4" s="1562"/>
      <c r="U4" s="1562"/>
      <c r="V4" s="1562"/>
      <c r="W4" s="1562"/>
      <c r="X4" s="1560"/>
      <c r="Y4" s="1562"/>
      <c r="Z4" s="1560"/>
      <c r="AA4" s="1560"/>
      <c r="AB4" s="1560"/>
      <c r="AC4" s="1560"/>
      <c r="AD4" s="1560"/>
      <c r="AE4" s="1560"/>
      <c r="AF4" s="1560"/>
      <c r="AG4" s="1560"/>
      <c r="AH4" s="1560"/>
      <c r="AI4" s="1560"/>
      <c r="AJ4" s="1560"/>
      <c r="AK4" s="1560"/>
      <c r="AL4" s="1560"/>
      <c r="AM4" s="1560"/>
      <c r="AN4" s="1560"/>
      <c r="AO4" s="1560"/>
      <c r="AP4" s="1560"/>
    </row>
    <row r="5" spans="1:42" ht="16">
      <c r="A5" s="1558"/>
      <c r="B5" s="1563" t="s">
        <v>764</v>
      </c>
      <c r="C5" s="1563"/>
      <c r="D5" s="1564"/>
      <c r="E5" s="1564"/>
      <c r="F5" s="1564"/>
      <c r="G5" s="1564"/>
      <c r="H5" s="1564"/>
      <c r="I5" s="1564"/>
      <c r="J5" s="1564"/>
      <c r="K5" s="1564"/>
      <c r="L5" s="1564"/>
      <c r="M5" s="1564"/>
      <c r="N5" s="1564"/>
      <c r="O5" s="1564"/>
      <c r="P5" s="1564"/>
      <c r="Q5" s="1564"/>
      <c r="R5" s="1565"/>
      <c r="S5" s="1565"/>
      <c r="T5" s="1564" t="s">
        <v>765</v>
      </c>
      <c r="U5" s="1564"/>
      <c r="V5" s="1564"/>
      <c r="W5" s="1564"/>
      <c r="X5" s="1564"/>
      <c r="Y5" s="1564"/>
      <c r="Z5" s="1564"/>
      <c r="AA5" s="1564"/>
      <c r="AB5" s="1564"/>
      <c r="AC5" s="1564"/>
      <c r="AD5" s="1564"/>
      <c r="AE5" s="1564"/>
      <c r="AF5" s="1564"/>
      <c r="AG5" s="1564"/>
      <c r="AH5" s="1564"/>
      <c r="AI5" s="1564"/>
      <c r="AJ5" s="1564"/>
      <c r="AK5" s="1564"/>
      <c r="AL5" s="1564"/>
      <c r="AM5" s="1564"/>
      <c r="AN5" s="1564"/>
      <c r="AO5" s="1564"/>
      <c r="AP5" s="1564"/>
    </row>
    <row r="6" spans="1:42" ht="16">
      <c r="A6" s="1566"/>
      <c r="B6" s="1567"/>
      <c r="C6" s="1567"/>
      <c r="D6" s="1565"/>
      <c r="E6" s="1565"/>
      <c r="F6" s="1565"/>
      <c r="G6" s="1565"/>
      <c r="H6" s="1565"/>
      <c r="I6" s="1565"/>
      <c r="J6" s="1565"/>
      <c r="K6" s="1565"/>
      <c r="L6" s="1565"/>
      <c r="M6" s="1565"/>
      <c r="N6" s="1565"/>
      <c r="O6" s="1565"/>
      <c r="P6" s="1565"/>
      <c r="Q6" s="1565"/>
      <c r="R6" s="1565"/>
      <c r="S6" s="1565"/>
      <c r="T6" s="1565"/>
      <c r="U6" s="1565"/>
      <c r="V6" s="1565"/>
      <c r="W6" s="1565"/>
      <c r="X6" s="1565"/>
      <c r="Y6" s="1565"/>
      <c r="Z6" s="1565"/>
      <c r="AA6" s="1565"/>
      <c r="AB6" s="1565"/>
      <c r="AC6" s="1565"/>
      <c r="AD6" s="1565"/>
      <c r="AE6" s="1565"/>
      <c r="AF6" s="1565"/>
      <c r="AG6" s="1565"/>
      <c r="AH6" s="1565"/>
      <c r="AI6" s="1565"/>
      <c r="AJ6" s="1565"/>
      <c r="AK6" s="1565"/>
      <c r="AL6" s="1565"/>
      <c r="AM6" s="1565"/>
      <c r="AN6" s="1566"/>
      <c r="AO6" s="1566"/>
      <c r="AP6" s="1566"/>
    </row>
    <row r="7" spans="1:42" ht="16">
      <c r="A7" s="1566"/>
      <c r="B7" s="1558" t="s">
        <v>434</v>
      </c>
      <c r="C7" s="1558"/>
      <c r="D7" s="1565"/>
      <c r="E7" s="1565"/>
      <c r="F7" s="1565"/>
      <c r="G7" s="1565"/>
      <c r="H7" s="1565"/>
      <c r="I7" s="1565"/>
      <c r="J7" s="1565"/>
      <c r="K7" s="1565"/>
      <c r="L7" s="1565"/>
      <c r="M7" s="1565"/>
      <c r="N7" s="1565"/>
      <c r="O7" s="1565"/>
      <c r="P7" s="1565"/>
      <c r="Q7" s="1565"/>
      <c r="R7" s="1565"/>
      <c r="S7" s="1562"/>
      <c r="T7" s="1674" t="s">
        <v>644</v>
      </c>
      <c r="U7" s="1675"/>
      <c r="V7" s="1675"/>
      <c r="W7" s="1675"/>
      <c r="X7" s="1676"/>
      <c r="Y7" s="1677" t="s">
        <v>645</v>
      </c>
      <c r="Z7" s="1678"/>
      <c r="AA7" s="1678"/>
      <c r="AB7" s="1678"/>
      <c r="AC7" s="1679"/>
      <c r="AD7" s="1565"/>
      <c r="AE7" s="1565"/>
      <c r="AF7" s="1565"/>
      <c r="AG7" s="1565"/>
      <c r="AH7" s="1565"/>
      <c r="AI7" s="1565"/>
      <c r="AJ7" s="1565"/>
      <c r="AK7" s="1565"/>
      <c r="AL7" s="1565"/>
      <c r="AM7" s="1565"/>
      <c r="AN7" s="1566"/>
      <c r="AO7" s="1566"/>
      <c r="AP7" s="1566"/>
    </row>
    <row r="8" spans="1:42">
      <c r="A8" s="1032"/>
      <c r="B8" s="1568"/>
      <c r="C8" s="1568"/>
      <c r="D8" s="1569"/>
      <c r="E8" s="1569"/>
      <c r="F8" s="1032"/>
      <c r="G8" s="1032"/>
      <c r="H8" s="1032"/>
      <c r="I8" s="1032"/>
      <c r="J8" s="1032"/>
      <c r="K8" s="1032"/>
      <c r="L8" s="1032"/>
      <c r="M8" s="1032"/>
      <c r="N8" s="1032"/>
      <c r="O8" s="1032"/>
      <c r="P8" s="1032"/>
      <c r="Q8" s="1032"/>
      <c r="R8" s="1032"/>
      <c r="S8" s="1032"/>
      <c r="T8" s="1570" t="str">
        <f t="shared" ref="T8:AC8" si="0">IF(T9&lt;=Reporting_Year,"Actuals","Forecast")</f>
        <v>Actuals</v>
      </c>
      <c r="U8" s="1571" t="str">
        <f t="shared" si="0"/>
        <v>Actuals</v>
      </c>
      <c r="V8" s="1571" t="str">
        <f t="shared" si="0"/>
        <v>Forecast</v>
      </c>
      <c r="W8" s="1571" t="str">
        <f t="shared" si="0"/>
        <v>Forecast</v>
      </c>
      <c r="X8" s="1571" t="str">
        <f t="shared" si="0"/>
        <v>Forecast</v>
      </c>
      <c r="Y8" s="1571" t="str">
        <f t="shared" si="0"/>
        <v>Forecast</v>
      </c>
      <c r="Z8" s="1571" t="str">
        <f t="shared" si="0"/>
        <v>Forecast</v>
      </c>
      <c r="AA8" s="1571" t="str">
        <f t="shared" si="0"/>
        <v>Forecast</v>
      </c>
      <c r="AB8" s="1572" t="str">
        <f t="shared" si="0"/>
        <v>Forecast</v>
      </c>
      <c r="AC8" s="1573" t="str">
        <f t="shared" si="0"/>
        <v>Forecast</v>
      </c>
      <c r="AD8" s="1032"/>
      <c r="AE8" s="1032"/>
      <c r="AF8" s="1032"/>
      <c r="AG8" s="1032"/>
      <c r="AH8" s="1032"/>
      <c r="AI8" s="1032"/>
      <c r="AJ8" s="1032"/>
      <c r="AK8" s="1032"/>
      <c r="AL8" s="1032"/>
      <c r="AM8" s="1032"/>
      <c r="AN8" s="1032"/>
      <c r="AO8" s="1032"/>
      <c r="AP8" s="1032"/>
    </row>
    <row r="9" spans="1:42">
      <c r="A9" s="1032"/>
      <c r="B9" s="1574"/>
      <c r="C9" s="1574"/>
      <c r="D9" s="1569"/>
      <c r="E9" s="1569"/>
      <c r="F9" s="1032" t="s">
        <v>646</v>
      </c>
      <c r="G9" s="1032"/>
      <c r="H9" s="1032"/>
      <c r="I9" s="1032"/>
      <c r="J9" s="1032"/>
      <c r="K9" s="1032"/>
      <c r="L9" s="1032"/>
      <c r="M9" s="1032"/>
      <c r="N9" s="1032"/>
      <c r="O9" s="1575">
        <f>RIIO_2_start_date - 2022</f>
        <v>0</v>
      </c>
      <c r="P9" s="1032"/>
      <c r="Q9" s="1032"/>
      <c r="R9" s="1032"/>
      <c r="S9" s="1576" t="s">
        <v>647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577">
        <f t="shared" si="1"/>
        <v>2029</v>
      </c>
      <c r="AB9" s="1578">
        <f t="shared" si="1"/>
        <v>2030</v>
      </c>
      <c r="AC9" s="1579">
        <f t="shared" si="1"/>
        <v>2031</v>
      </c>
      <c r="AD9" s="1032"/>
      <c r="AE9" s="1032"/>
      <c r="AF9" s="1032"/>
      <c r="AG9" s="1032"/>
      <c r="AH9" s="1032"/>
      <c r="AI9" s="1032"/>
      <c r="AJ9" s="1032"/>
      <c r="AK9" s="1032"/>
      <c r="AL9" s="1032"/>
      <c r="AM9" s="1032"/>
      <c r="AN9" s="1032"/>
      <c r="AO9" s="1032"/>
      <c r="AP9" s="1032"/>
    </row>
    <row r="10" spans="1:42">
      <c r="A10" s="1032"/>
      <c r="B10" s="1574"/>
      <c r="C10" s="1574"/>
      <c r="D10" s="1032"/>
      <c r="E10" s="1032"/>
      <c r="F10" s="1032"/>
      <c r="G10" s="1032"/>
      <c r="H10" s="1032"/>
      <c r="I10" s="1032"/>
      <c r="J10" s="1032"/>
      <c r="K10" s="1032"/>
      <c r="L10" s="1032"/>
      <c r="M10" s="1032"/>
      <c r="N10" s="1032"/>
      <c r="O10" s="1032"/>
      <c r="P10" s="1032"/>
      <c r="Q10" s="1032"/>
      <c r="R10" s="1032"/>
      <c r="S10" s="1032" t="s">
        <v>766</v>
      </c>
      <c r="T10" s="1580">
        <f>DATE(T$9 - 1, 4, 1)</f>
        <v>44287</v>
      </c>
      <c r="U10" s="1580">
        <f t="shared" ref="U10:AC10" si="2">DATE(U$9 - 1, 4, 1)</f>
        <v>44652</v>
      </c>
      <c r="V10" s="1580">
        <f t="shared" si="2"/>
        <v>45017</v>
      </c>
      <c r="W10" s="1580">
        <f t="shared" si="2"/>
        <v>45383</v>
      </c>
      <c r="X10" s="1580">
        <f t="shared" si="2"/>
        <v>45748</v>
      </c>
      <c r="Y10" s="1580">
        <f t="shared" si="2"/>
        <v>46113</v>
      </c>
      <c r="Z10" s="1580">
        <f t="shared" si="2"/>
        <v>46478</v>
      </c>
      <c r="AA10" s="1580">
        <f t="shared" si="2"/>
        <v>46844</v>
      </c>
      <c r="AB10" s="1580">
        <f t="shared" si="2"/>
        <v>47209</v>
      </c>
      <c r="AC10" s="1580">
        <f t="shared" si="2"/>
        <v>47574</v>
      </c>
      <c r="AD10" s="1032"/>
      <c r="AE10" s="1032"/>
      <c r="AF10" s="1032"/>
      <c r="AG10" s="1032"/>
      <c r="AH10" s="1032"/>
      <c r="AI10" s="1032"/>
      <c r="AJ10" s="1032"/>
      <c r="AK10" s="1032"/>
      <c r="AL10" s="1032"/>
      <c r="AM10" s="1032"/>
      <c r="AN10" s="1032"/>
      <c r="AO10" s="1032"/>
      <c r="AP10" s="1032"/>
    </row>
    <row r="11" spans="1:42">
      <c r="A11" s="1032"/>
      <c r="B11" s="1032"/>
      <c r="C11" s="1032"/>
      <c r="D11" s="1032"/>
      <c r="E11" s="1032"/>
      <c r="F11" s="1032"/>
      <c r="G11" s="1032"/>
      <c r="H11" s="1032"/>
      <c r="I11" s="1032"/>
      <c r="J11" s="1032"/>
      <c r="K11" s="1032"/>
      <c r="L11" s="1032"/>
      <c r="M11" s="1032"/>
      <c r="N11" s="1032"/>
      <c r="O11" s="1032"/>
      <c r="P11" s="1032"/>
      <c r="Q11" s="1032"/>
      <c r="R11" s="1032"/>
      <c r="S11" s="1032" t="s">
        <v>33</v>
      </c>
      <c r="T11" s="1580">
        <f>DATE(T$9, 3, 31)</f>
        <v>44651</v>
      </c>
      <c r="U11" s="1580">
        <f t="shared" ref="U11:AC11" si="3">DATE(U$9, 3, 31)</f>
        <v>45016</v>
      </c>
      <c r="V11" s="1580">
        <f t="shared" si="3"/>
        <v>45382</v>
      </c>
      <c r="W11" s="1580">
        <f t="shared" si="3"/>
        <v>45747</v>
      </c>
      <c r="X11" s="1580">
        <f t="shared" si="3"/>
        <v>46112</v>
      </c>
      <c r="Y11" s="1580">
        <f t="shared" si="3"/>
        <v>46477</v>
      </c>
      <c r="Z11" s="1580">
        <f t="shared" si="3"/>
        <v>46843</v>
      </c>
      <c r="AA11" s="1580">
        <f t="shared" si="3"/>
        <v>47208</v>
      </c>
      <c r="AB11" s="1580">
        <f t="shared" si="3"/>
        <v>47573</v>
      </c>
      <c r="AC11" s="1580">
        <f t="shared" si="3"/>
        <v>47938</v>
      </c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</row>
    <row r="12" spans="1:42">
      <c r="A12" s="1032"/>
      <c r="B12" s="1581" t="s">
        <v>767</v>
      </c>
      <c r="C12" s="1581"/>
      <c r="D12" s="1569" t="s">
        <v>768</v>
      </c>
      <c r="E12" s="1569"/>
      <c r="F12" s="1032"/>
      <c r="G12" s="1032"/>
      <c r="H12" s="1032"/>
      <c r="I12" s="1032"/>
      <c r="J12" s="1032"/>
      <c r="K12" s="1032"/>
      <c r="L12" s="1032"/>
      <c r="M12" s="1032"/>
      <c r="N12" s="1032"/>
      <c r="O12" s="1032"/>
      <c r="P12" s="1032"/>
      <c r="Q12" s="1032"/>
      <c r="R12" s="1032"/>
      <c r="S12" s="1032"/>
      <c r="T12" s="1032"/>
      <c r="U12" s="1032"/>
      <c r="V12" s="1032"/>
      <c r="W12" s="1032"/>
      <c r="X12" s="1032"/>
      <c r="Y12" s="1032"/>
      <c r="Z12" s="1032"/>
      <c r="AA12" s="1032"/>
      <c r="AB12" s="1032"/>
      <c r="AC12" s="1032"/>
      <c r="AD12" s="1032"/>
      <c r="AE12" s="1032"/>
      <c r="AF12" s="1032"/>
      <c r="AG12" s="1032"/>
      <c r="AH12" s="1032"/>
      <c r="AI12" s="1032"/>
      <c r="AJ12" s="1032"/>
      <c r="AK12" s="1032"/>
      <c r="AL12" s="1032"/>
      <c r="AM12" s="1032"/>
      <c r="AN12" s="1032"/>
      <c r="AO12" s="1032"/>
      <c r="AP12" s="1032"/>
    </row>
    <row r="13" spans="1:42" outlineLevel="1">
      <c r="A13" s="1032"/>
      <c r="B13" s="1574"/>
      <c r="C13" s="1574"/>
      <c r="D13" s="1032"/>
      <c r="E13" s="1032"/>
      <c r="F13" s="1582"/>
      <c r="G13" s="1582"/>
      <c r="H13" s="1582"/>
      <c r="I13" s="1582"/>
      <c r="J13" s="1032"/>
      <c r="K13" s="1032"/>
      <c r="L13" s="1032"/>
      <c r="M13" s="1032"/>
      <c r="N13" s="1032"/>
      <c r="O13" s="1032"/>
      <c r="P13" s="1032"/>
      <c r="Q13" s="1032"/>
      <c r="R13" s="1032"/>
      <c r="S13" s="1032"/>
      <c r="T13" s="1583" t="s">
        <v>653</v>
      </c>
      <c r="U13" s="1584" t="s">
        <v>653</v>
      </c>
      <c r="V13" s="1584" t="s">
        <v>653</v>
      </c>
      <c r="W13" s="1584" t="s">
        <v>653</v>
      </c>
      <c r="X13" s="1584" t="s">
        <v>653</v>
      </c>
      <c r="Y13" s="1584" t="s">
        <v>653</v>
      </c>
      <c r="Z13" s="1584" t="s">
        <v>653</v>
      </c>
      <c r="AA13" s="1585" t="s">
        <v>653</v>
      </c>
      <c r="AB13" s="1586" t="s">
        <v>653</v>
      </c>
      <c r="AC13" s="1584" t="s">
        <v>653</v>
      </c>
      <c r="AD13" s="1032"/>
      <c r="AE13" s="1032"/>
      <c r="AF13" s="1032"/>
      <c r="AG13" s="1032"/>
      <c r="AH13" s="1032"/>
      <c r="AI13" s="1032"/>
      <c r="AJ13" s="1032"/>
      <c r="AK13" s="1032"/>
      <c r="AL13" s="1032"/>
      <c r="AM13" s="1032"/>
      <c r="AN13" s="1032"/>
      <c r="AO13" s="1032"/>
      <c r="AP13" s="1032"/>
    </row>
    <row r="14" spans="1:42" outlineLevel="1">
      <c r="A14" s="1032"/>
      <c r="B14" s="1574"/>
      <c r="C14" s="1574"/>
      <c r="D14" s="1032"/>
      <c r="E14" s="1032"/>
      <c r="F14" s="1032" t="s">
        <v>769</v>
      </c>
      <c r="G14" s="1032"/>
      <c r="H14" s="1032"/>
      <c r="I14" s="1032"/>
      <c r="J14" s="1032"/>
      <c r="K14" s="1032"/>
      <c r="L14" s="1032"/>
      <c r="M14" s="1032"/>
      <c r="N14" s="1032"/>
      <c r="O14" s="1032"/>
      <c r="P14" s="1032"/>
      <c r="Q14" s="1032"/>
      <c r="R14" s="1032"/>
      <c r="S14" s="1032"/>
      <c r="T14" s="111"/>
      <c r="U14" s="111"/>
      <c r="V14" s="111"/>
      <c r="W14" s="111"/>
      <c r="X14" s="111"/>
      <c r="Y14" s="111"/>
      <c r="Z14" s="111"/>
      <c r="AA14" s="111"/>
      <c r="AB14" s="111"/>
      <c r="AC14" s="111"/>
      <c r="AD14" s="1032"/>
      <c r="AE14" s="1032"/>
      <c r="AF14" s="1032"/>
      <c r="AG14" s="1032"/>
      <c r="AH14" s="1032"/>
      <c r="AI14" s="1032"/>
      <c r="AJ14" s="1032"/>
      <c r="AK14" s="1032"/>
      <c r="AL14" s="1032"/>
      <c r="AM14" s="1032"/>
      <c r="AN14" s="1032"/>
      <c r="AO14" s="1032"/>
      <c r="AP14" s="1032"/>
    </row>
    <row r="15" spans="1:42" outlineLevel="1">
      <c r="A15" s="1032"/>
      <c r="B15" s="1574"/>
      <c r="C15" s="1574"/>
      <c r="D15" s="1032"/>
      <c r="E15" s="1032"/>
      <c r="F15" s="1032" t="s">
        <v>770</v>
      </c>
      <c r="G15" s="1032"/>
      <c r="H15" s="1032"/>
      <c r="I15" s="1032"/>
      <c r="J15" s="1032"/>
      <c r="K15" s="1032"/>
      <c r="L15" s="1032"/>
      <c r="M15" s="1032"/>
      <c r="N15" s="1032"/>
      <c r="O15" s="1032"/>
      <c r="P15" s="1032"/>
      <c r="Q15" s="1032"/>
      <c r="R15" s="1032"/>
      <c r="S15" s="1032"/>
      <c r="T15" s="111"/>
      <c r="U15" s="111"/>
      <c r="V15" s="111"/>
      <c r="W15" s="111"/>
      <c r="X15" s="111"/>
      <c r="Y15" s="111"/>
      <c r="Z15" s="111"/>
      <c r="AA15" s="111"/>
      <c r="AB15" s="111"/>
      <c r="AC15" s="111"/>
      <c r="AD15" s="1032"/>
      <c r="AE15" s="1032"/>
      <c r="AF15" s="1032"/>
      <c r="AG15" s="1032"/>
      <c r="AH15" s="1032"/>
      <c r="AI15" s="1032"/>
      <c r="AJ15" s="1032"/>
      <c r="AK15" s="1032"/>
      <c r="AL15" s="1032"/>
      <c r="AM15" s="1032"/>
      <c r="AN15" s="1032"/>
      <c r="AO15" s="1032"/>
      <c r="AP15" s="1032"/>
    </row>
    <row r="16" spans="1:42" outlineLevel="1">
      <c r="A16" s="1032"/>
      <c r="B16" s="1574"/>
      <c r="C16" s="1574"/>
      <c r="D16" s="1032"/>
      <c r="E16" s="1032"/>
      <c r="F16" s="1032" t="s">
        <v>771</v>
      </c>
      <c r="G16" s="1032"/>
      <c r="H16" s="1032"/>
      <c r="I16" s="1032"/>
      <c r="J16" s="1032"/>
      <c r="K16" s="1032"/>
      <c r="L16" s="1032"/>
      <c r="M16" s="1032"/>
      <c r="N16" s="1032"/>
      <c r="O16" s="1032"/>
      <c r="P16" s="1032"/>
      <c r="Q16" s="1032"/>
      <c r="R16" s="1032"/>
      <c r="S16" s="1032"/>
      <c r="T16" s="111"/>
      <c r="U16" s="111"/>
      <c r="V16" s="111"/>
      <c r="W16" s="111"/>
      <c r="X16" s="111"/>
      <c r="Y16" s="111"/>
      <c r="Z16" s="111"/>
      <c r="AA16" s="111"/>
      <c r="AB16" s="111"/>
      <c r="AC16" s="111"/>
      <c r="AD16" s="1032"/>
      <c r="AE16" s="1032"/>
      <c r="AF16" s="1032"/>
      <c r="AG16" s="1032"/>
      <c r="AH16" s="1032"/>
      <c r="AI16" s="1032"/>
      <c r="AJ16" s="1032"/>
      <c r="AK16" s="1032"/>
      <c r="AL16" s="1032"/>
      <c r="AM16" s="1032"/>
      <c r="AN16" s="1032"/>
      <c r="AO16" s="1032"/>
      <c r="AP16" s="1032"/>
    </row>
    <row r="17" spans="1:42" outlineLevel="1">
      <c r="A17" s="1032"/>
      <c r="B17" s="1574"/>
      <c r="C17" s="1574"/>
      <c r="D17" s="1032"/>
      <c r="E17" s="1032"/>
      <c r="F17" s="1032" t="s">
        <v>772</v>
      </c>
      <c r="G17" s="1032"/>
      <c r="H17" s="1032"/>
      <c r="I17" s="1032"/>
      <c r="J17" s="1032"/>
      <c r="K17" s="1032"/>
      <c r="L17" s="1032"/>
      <c r="M17" s="1032"/>
      <c r="N17" s="1032"/>
      <c r="O17" s="1032"/>
      <c r="P17" s="1032"/>
      <c r="Q17" s="1032"/>
      <c r="R17" s="1032"/>
      <c r="S17" s="1032"/>
      <c r="T17" s="111"/>
      <c r="U17" s="111"/>
      <c r="V17" s="111"/>
      <c r="W17" s="111"/>
      <c r="X17" s="111"/>
      <c r="Y17" s="111"/>
      <c r="Z17" s="111"/>
      <c r="AA17" s="111"/>
      <c r="AB17" s="111"/>
      <c r="AC17" s="111"/>
      <c r="AD17" s="1032"/>
      <c r="AE17" s="1032"/>
      <c r="AF17" s="1032"/>
      <c r="AG17" s="1032"/>
      <c r="AH17" s="1032"/>
      <c r="AI17" s="1032"/>
      <c r="AJ17" s="1032"/>
      <c r="AK17" s="1032"/>
      <c r="AL17" s="1032"/>
      <c r="AM17" s="1032"/>
      <c r="AN17" s="1032"/>
      <c r="AO17" s="1032"/>
      <c r="AP17" s="1032"/>
    </row>
    <row r="18" spans="1:42" outlineLevel="1">
      <c r="A18" s="1032"/>
      <c r="B18" s="1574"/>
      <c r="C18" s="1574"/>
      <c r="D18" s="1032"/>
      <c r="E18" s="1032"/>
      <c r="F18" s="1032" t="s">
        <v>773</v>
      </c>
      <c r="G18" s="1032"/>
      <c r="H18" s="1032"/>
      <c r="I18" s="1032"/>
      <c r="J18" s="1032"/>
      <c r="K18" s="1032"/>
      <c r="L18" s="1032"/>
      <c r="M18" s="1032"/>
      <c r="N18" s="1032"/>
      <c r="O18" s="1032"/>
      <c r="P18" s="1032"/>
      <c r="Q18" s="1032"/>
      <c r="R18" s="1032"/>
      <c r="S18" s="1032"/>
      <c r="T18" s="111"/>
      <c r="U18" s="111"/>
      <c r="V18" s="111"/>
      <c r="W18" s="111"/>
      <c r="X18" s="111"/>
      <c r="Y18" s="111"/>
      <c r="Z18" s="111"/>
      <c r="AA18" s="111"/>
      <c r="AB18" s="111"/>
      <c r="AC18" s="111"/>
      <c r="AD18" s="1032"/>
      <c r="AE18" s="1032"/>
      <c r="AF18" s="1032"/>
      <c r="AG18" s="1032"/>
      <c r="AH18" s="1032"/>
      <c r="AI18" s="1032"/>
      <c r="AJ18" s="1032"/>
      <c r="AK18" s="1032"/>
      <c r="AL18" s="1032"/>
      <c r="AM18" s="1032"/>
      <c r="AN18" s="1032"/>
      <c r="AO18" s="1032"/>
      <c r="AP18" s="1032"/>
    </row>
    <row r="19" spans="1:42" outlineLevel="1">
      <c r="A19" s="1032"/>
      <c r="B19" s="1574"/>
      <c r="C19" s="1574"/>
      <c r="D19" s="1032"/>
      <c r="E19" s="1032"/>
      <c r="F19" s="1032" t="s">
        <v>774</v>
      </c>
      <c r="G19" s="1032"/>
      <c r="H19" s="1032"/>
      <c r="I19" s="1032"/>
      <c r="J19" s="1032"/>
      <c r="K19" s="1032"/>
      <c r="L19" s="1032"/>
      <c r="M19" s="1032"/>
      <c r="N19" s="1032"/>
      <c r="O19" s="1032"/>
      <c r="P19" s="1032"/>
      <c r="Q19" s="1032"/>
      <c r="R19" s="1032"/>
      <c r="S19" s="1032"/>
      <c r="T19" s="111"/>
      <c r="U19" s="111"/>
      <c r="V19" s="111"/>
      <c r="W19" s="111"/>
      <c r="X19" s="111"/>
      <c r="Y19" s="111"/>
      <c r="Z19" s="111"/>
      <c r="AA19" s="111"/>
      <c r="AB19" s="111"/>
      <c r="AC19" s="111"/>
      <c r="AD19" s="1032"/>
      <c r="AE19" s="1032"/>
      <c r="AF19" s="1032"/>
      <c r="AG19" s="1032"/>
      <c r="AH19" s="1032"/>
      <c r="AI19" s="1032"/>
      <c r="AJ19" s="1032"/>
      <c r="AK19" s="1032"/>
      <c r="AL19" s="1032"/>
      <c r="AM19" s="1032"/>
      <c r="AN19" s="1032"/>
      <c r="AO19" s="1032"/>
      <c r="AP19" s="1032"/>
    </row>
    <row r="20" spans="1:42" ht="12.75" customHeight="1" outlineLevel="1">
      <c r="A20" s="1032"/>
      <c r="B20" s="1574"/>
      <c r="C20" s="1574"/>
      <c r="D20" s="1032"/>
      <c r="E20" s="1032"/>
      <c r="F20" s="1602" t="s">
        <v>775</v>
      </c>
      <c r="G20" s="1603"/>
      <c r="H20" s="1604"/>
      <c r="I20" s="1604"/>
      <c r="J20" s="1605"/>
      <c r="K20" s="1587"/>
      <c r="L20" s="1587"/>
      <c r="M20" s="1587"/>
      <c r="N20" s="1587"/>
      <c r="O20" s="1587"/>
      <c r="P20" s="1032"/>
      <c r="Q20" s="1587"/>
      <c r="R20" s="1587"/>
      <c r="S20" s="1587"/>
      <c r="T20" s="111"/>
      <c r="U20" s="111"/>
      <c r="V20" s="111"/>
      <c r="W20" s="111"/>
      <c r="X20" s="111"/>
      <c r="Y20" s="111"/>
      <c r="Z20" s="111"/>
      <c r="AA20" s="111"/>
      <c r="AB20" s="111"/>
      <c r="AC20" s="111"/>
      <c r="AD20" s="1032"/>
      <c r="AE20" s="1032"/>
      <c r="AF20" s="1032"/>
      <c r="AG20" s="1032"/>
      <c r="AH20" s="1032"/>
      <c r="AI20" s="1032"/>
      <c r="AJ20" s="1032"/>
      <c r="AK20" s="1032"/>
      <c r="AL20" s="1032"/>
      <c r="AM20" s="1032"/>
      <c r="AN20" s="1032"/>
      <c r="AO20" s="1032"/>
      <c r="AP20" s="1032"/>
    </row>
    <row r="21" spans="1:42" ht="12.75" customHeight="1" outlineLevel="1">
      <c r="A21" s="1032"/>
      <c r="B21" s="1574"/>
      <c r="C21" s="1574"/>
      <c r="D21" s="1032"/>
      <c r="E21" s="1032"/>
      <c r="F21" s="1602" t="s">
        <v>776</v>
      </c>
      <c r="G21" s="1603"/>
      <c r="H21" s="1604"/>
      <c r="I21" s="1604"/>
      <c r="J21" s="1605"/>
      <c r="K21" s="1587"/>
      <c r="L21" s="1587"/>
      <c r="M21" s="1587"/>
      <c r="N21" s="1587"/>
      <c r="O21" s="1587"/>
      <c r="P21" s="1032"/>
      <c r="Q21" s="1587"/>
      <c r="R21" s="1587"/>
      <c r="S21" s="1587"/>
      <c r="T21" s="318"/>
      <c r="U21" s="319"/>
      <c r="V21" s="319"/>
      <c r="W21" s="319"/>
      <c r="X21" s="319"/>
      <c r="Y21" s="319"/>
      <c r="Z21" s="319"/>
      <c r="AA21" s="111"/>
      <c r="AB21" s="111"/>
      <c r="AC21" s="319"/>
      <c r="AD21" s="1032"/>
      <c r="AE21" s="1032"/>
      <c r="AF21" s="1032"/>
      <c r="AG21" s="1032"/>
      <c r="AH21" s="1032"/>
      <c r="AI21" s="1032"/>
      <c r="AJ21" s="1032"/>
      <c r="AK21" s="1032"/>
      <c r="AL21" s="1032"/>
      <c r="AM21" s="1032"/>
      <c r="AN21" s="1032"/>
      <c r="AO21" s="1032"/>
      <c r="AP21" s="1032"/>
    </row>
    <row r="22" spans="1:42" ht="12.75" customHeight="1" outlineLevel="1">
      <c r="A22" s="1032"/>
      <c r="B22" s="1574"/>
      <c r="C22" s="1574"/>
      <c r="D22" s="1032"/>
      <c r="E22" s="1032"/>
      <c r="F22" s="1602" t="s">
        <v>777</v>
      </c>
      <c r="G22" s="1603"/>
      <c r="H22" s="1604"/>
      <c r="I22" s="1604"/>
      <c r="J22" s="1605"/>
      <c r="K22" s="1587"/>
      <c r="L22" s="1587"/>
      <c r="M22" s="1587"/>
      <c r="N22" s="1587"/>
      <c r="O22" s="1587"/>
      <c r="P22" s="1032"/>
      <c r="Q22" s="1587"/>
      <c r="R22" s="1587"/>
      <c r="S22" s="1587"/>
      <c r="T22" s="318"/>
      <c r="U22" s="319"/>
      <c r="V22" s="319"/>
      <c r="W22" s="319"/>
      <c r="X22" s="319"/>
      <c r="Y22" s="319"/>
      <c r="Z22" s="319"/>
      <c r="AA22" s="111"/>
      <c r="AB22" s="111"/>
      <c r="AC22" s="319"/>
      <c r="AD22" s="1032"/>
      <c r="AE22" s="1032"/>
      <c r="AF22" s="1032"/>
      <c r="AG22" s="1032"/>
      <c r="AH22" s="1032"/>
      <c r="AI22" s="1032"/>
      <c r="AJ22" s="1032"/>
      <c r="AK22" s="1032"/>
      <c r="AL22" s="1032"/>
      <c r="AM22" s="1032"/>
      <c r="AN22" s="1032"/>
      <c r="AO22" s="1032"/>
      <c r="AP22" s="1032"/>
    </row>
    <row r="23" spans="1:42" ht="12.75" customHeight="1" outlineLevel="1">
      <c r="A23" s="1032"/>
      <c r="B23" s="1574"/>
      <c r="C23" s="1574"/>
      <c r="D23" s="1032"/>
      <c r="E23" s="1032"/>
      <c r="F23" s="1602" t="s">
        <v>778</v>
      </c>
      <c r="G23" s="1603"/>
      <c r="H23" s="1604"/>
      <c r="I23" s="1604"/>
      <c r="J23" s="1605"/>
      <c r="K23" s="1587"/>
      <c r="L23" s="1587"/>
      <c r="M23" s="1587"/>
      <c r="N23" s="1587"/>
      <c r="O23" s="1587"/>
      <c r="P23" s="1032"/>
      <c r="Q23" s="1587"/>
      <c r="R23" s="1587"/>
      <c r="S23" s="1587"/>
      <c r="T23" s="318"/>
      <c r="U23" s="319"/>
      <c r="V23" s="319"/>
      <c r="W23" s="319"/>
      <c r="X23" s="319"/>
      <c r="Y23" s="319"/>
      <c r="Z23" s="319"/>
      <c r="AA23" s="111"/>
      <c r="AB23" s="111"/>
      <c r="AC23" s="319"/>
      <c r="AD23" s="1032"/>
      <c r="AE23" s="1032"/>
      <c r="AF23" s="1032"/>
      <c r="AG23" s="1032"/>
      <c r="AH23" s="1032"/>
      <c r="AI23" s="1032"/>
      <c r="AJ23" s="1032"/>
      <c r="AK23" s="1032"/>
      <c r="AL23" s="1032"/>
      <c r="AM23" s="1032"/>
      <c r="AN23" s="1032"/>
      <c r="AO23" s="1032"/>
      <c r="AP23" s="1032"/>
    </row>
    <row r="24" spans="1:42" ht="12.75" customHeight="1" outlineLevel="1">
      <c r="A24" s="1032"/>
      <c r="B24" s="1574"/>
      <c r="C24" s="1574"/>
      <c r="D24" s="1032"/>
      <c r="E24" s="1032"/>
      <c r="F24" s="1602" t="s">
        <v>779</v>
      </c>
      <c r="G24" s="1603"/>
      <c r="H24" s="1604"/>
      <c r="I24" s="1604"/>
      <c r="J24" s="1605"/>
      <c r="K24" s="1587"/>
      <c r="L24" s="1587"/>
      <c r="M24" s="1587"/>
      <c r="N24" s="1587"/>
      <c r="O24" s="1587"/>
      <c r="P24" s="1032"/>
      <c r="Q24" s="1587"/>
      <c r="R24" s="1587"/>
      <c r="S24" s="1587"/>
      <c r="T24" s="318"/>
      <c r="U24" s="319"/>
      <c r="V24" s="319"/>
      <c r="W24" s="319"/>
      <c r="X24" s="319"/>
      <c r="Y24" s="319"/>
      <c r="Z24" s="319"/>
      <c r="AA24" s="111"/>
      <c r="AB24" s="111"/>
      <c r="AC24" s="319"/>
      <c r="AD24" s="1032"/>
      <c r="AE24" s="1032"/>
      <c r="AF24" s="1032"/>
      <c r="AG24" s="1032"/>
      <c r="AH24" s="1032"/>
      <c r="AI24" s="1032"/>
      <c r="AJ24" s="1032"/>
      <c r="AK24" s="1032"/>
      <c r="AL24" s="1032"/>
      <c r="AM24" s="1032"/>
      <c r="AN24" s="1032"/>
      <c r="AO24" s="1032"/>
      <c r="AP24" s="1032"/>
    </row>
    <row r="25" spans="1:42" ht="12.75" customHeight="1" outlineLevel="1">
      <c r="A25" s="1032"/>
      <c r="B25" s="1574"/>
      <c r="C25" s="1574"/>
      <c r="D25" s="1032"/>
      <c r="E25" s="1032"/>
      <c r="F25" s="1602" t="s">
        <v>748</v>
      </c>
      <c r="G25" s="1603"/>
      <c r="H25" s="1604"/>
      <c r="I25" s="1604"/>
      <c r="J25" s="1605"/>
      <c r="K25" s="1587"/>
      <c r="L25" s="1587"/>
      <c r="M25" s="1587"/>
      <c r="N25" s="1587"/>
      <c r="O25" s="1587"/>
      <c r="P25" s="1032"/>
      <c r="Q25" s="1587"/>
      <c r="R25" s="1587"/>
      <c r="S25" s="1587"/>
      <c r="T25" s="318"/>
      <c r="U25" s="319"/>
      <c r="V25" s="319"/>
      <c r="W25" s="319"/>
      <c r="X25" s="319"/>
      <c r="Y25" s="319"/>
      <c r="Z25" s="319"/>
      <c r="AA25" s="111"/>
      <c r="AB25" s="111"/>
      <c r="AC25" s="319"/>
      <c r="AD25" s="1032"/>
      <c r="AE25" s="1032"/>
      <c r="AF25" s="1032"/>
      <c r="AG25" s="1032"/>
      <c r="AH25" s="1032"/>
      <c r="AI25" s="1032"/>
      <c r="AJ25" s="1032"/>
      <c r="AK25" s="1032"/>
      <c r="AL25" s="1032"/>
      <c r="AM25" s="1032"/>
      <c r="AN25" s="1032"/>
      <c r="AO25" s="1032"/>
      <c r="AP25" s="1032"/>
    </row>
    <row r="26" spans="1:42" ht="12.75" customHeight="1" outlineLevel="1">
      <c r="A26" s="1032"/>
      <c r="B26" s="1574"/>
      <c r="C26" s="1574"/>
      <c r="D26" s="1032"/>
      <c r="E26" s="1032"/>
      <c r="F26" s="1602" t="s">
        <v>749</v>
      </c>
      <c r="G26" s="1603"/>
      <c r="H26" s="1604"/>
      <c r="I26" s="1604"/>
      <c r="J26" s="1605"/>
      <c r="K26" s="1587"/>
      <c r="L26" s="1587"/>
      <c r="M26" s="1587"/>
      <c r="N26" s="1587"/>
      <c r="O26" s="1587"/>
      <c r="P26" s="1032"/>
      <c r="Q26" s="1587"/>
      <c r="R26" s="1587"/>
      <c r="S26" s="1587"/>
      <c r="T26" s="318"/>
      <c r="U26" s="319"/>
      <c r="V26" s="319"/>
      <c r="W26" s="319"/>
      <c r="X26" s="319"/>
      <c r="Y26" s="319"/>
      <c r="Z26" s="319"/>
      <c r="AA26" s="111"/>
      <c r="AB26" s="111"/>
      <c r="AC26" s="319"/>
      <c r="AD26" s="1032"/>
      <c r="AE26" s="1032"/>
      <c r="AF26" s="1032"/>
      <c r="AG26" s="1032"/>
      <c r="AH26" s="1032"/>
      <c r="AI26" s="1032"/>
      <c r="AJ26" s="1032"/>
      <c r="AK26" s="1032"/>
      <c r="AL26" s="1032"/>
      <c r="AM26" s="1032"/>
      <c r="AN26" s="1032"/>
      <c r="AO26" s="1032"/>
      <c r="AP26" s="1032"/>
    </row>
    <row r="27" spans="1:42" ht="12.75" customHeight="1" outlineLevel="1">
      <c r="A27" s="1032"/>
      <c r="B27" s="1574"/>
      <c r="C27" s="1574"/>
      <c r="D27" s="1032"/>
      <c r="E27" s="1032"/>
      <c r="F27" s="1602" t="s">
        <v>750</v>
      </c>
      <c r="G27" s="1603"/>
      <c r="H27" s="1604"/>
      <c r="I27" s="1604"/>
      <c r="J27" s="1605"/>
      <c r="K27" s="1587"/>
      <c r="L27" s="1587"/>
      <c r="M27" s="1587"/>
      <c r="N27" s="1587"/>
      <c r="O27" s="1587"/>
      <c r="P27" s="1032"/>
      <c r="Q27" s="1587"/>
      <c r="R27" s="1587"/>
      <c r="S27" s="1587"/>
      <c r="T27" s="318"/>
      <c r="U27" s="319"/>
      <c r="V27" s="319"/>
      <c r="W27" s="319"/>
      <c r="X27" s="319"/>
      <c r="Y27" s="319"/>
      <c r="Z27" s="319"/>
      <c r="AA27" s="111"/>
      <c r="AB27" s="111"/>
      <c r="AC27" s="319"/>
      <c r="AD27" s="1032"/>
      <c r="AE27" s="1032"/>
      <c r="AF27" s="1032"/>
      <c r="AG27" s="1032"/>
      <c r="AH27" s="1032"/>
      <c r="AI27" s="1032"/>
      <c r="AJ27" s="1032"/>
      <c r="AK27" s="1032"/>
      <c r="AL27" s="1032"/>
      <c r="AM27" s="1032"/>
      <c r="AN27" s="1032"/>
      <c r="AO27" s="1032"/>
      <c r="AP27" s="1032"/>
    </row>
    <row r="28" spans="1:42" ht="12.75" customHeight="1" outlineLevel="1">
      <c r="A28" s="1032"/>
      <c r="B28" s="1574"/>
      <c r="C28" s="1574"/>
      <c r="D28" s="1032"/>
      <c r="E28" s="1032"/>
      <c r="F28" s="1602" t="s">
        <v>751</v>
      </c>
      <c r="G28" s="1603"/>
      <c r="H28" s="1604"/>
      <c r="I28" s="1604"/>
      <c r="J28" s="1605"/>
      <c r="K28" s="1587"/>
      <c r="L28" s="1587"/>
      <c r="M28" s="1587"/>
      <c r="N28" s="1587"/>
      <c r="O28" s="1587"/>
      <c r="P28" s="1032"/>
      <c r="Q28" s="1587"/>
      <c r="R28" s="1587"/>
      <c r="S28" s="1587"/>
      <c r="T28" s="318"/>
      <c r="U28" s="319"/>
      <c r="V28" s="319"/>
      <c r="W28" s="319"/>
      <c r="X28" s="319"/>
      <c r="Y28" s="319"/>
      <c r="Z28" s="319"/>
      <c r="AA28" s="111"/>
      <c r="AB28" s="111"/>
      <c r="AC28" s="319"/>
      <c r="AD28" s="1032"/>
      <c r="AE28" s="1032"/>
      <c r="AF28" s="1032"/>
      <c r="AG28" s="1032"/>
      <c r="AH28" s="1032"/>
      <c r="AI28" s="1032"/>
      <c r="AJ28" s="1032"/>
      <c r="AK28" s="1032"/>
      <c r="AL28" s="1032"/>
      <c r="AM28" s="1032"/>
      <c r="AN28" s="1032"/>
      <c r="AO28" s="1032"/>
      <c r="AP28" s="1032"/>
    </row>
    <row r="29" spans="1:42" ht="12.75" customHeight="1" outlineLevel="1">
      <c r="A29" s="1032"/>
      <c r="B29" s="1574"/>
      <c r="C29" s="1574"/>
      <c r="D29" s="1032"/>
      <c r="E29" s="1032"/>
      <c r="F29" s="1602" t="s">
        <v>752</v>
      </c>
      <c r="G29" s="1603"/>
      <c r="H29" s="1604"/>
      <c r="I29" s="1604"/>
      <c r="J29" s="1605"/>
      <c r="K29" s="1587"/>
      <c r="L29" s="1587"/>
      <c r="M29" s="1587"/>
      <c r="N29" s="1587"/>
      <c r="O29" s="1587"/>
      <c r="P29" s="1032"/>
      <c r="Q29" s="1587"/>
      <c r="R29" s="1587"/>
      <c r="S29" s="1587"/>
      <c r="T29" s="318"/>
      <c r="U29" s="319"/>
      <c r="V29" s="319"/>
      <c r="W29" s="319"/>
      <c r="X29" s="319"/>
      <c r="Y29" s="319"/>
      <c r="Z29" s="319"/>
      <c r="AA29" s="111"/>
      <c r="AB29" s="111"/>
      <c r="AC29" s="319"/>
      <c r="AD29" s="1032"/>
      <c r="AE29" s="1032"/>
      <c r="AF29" s="1032"/>
      <c r="AG29" s="1032"/>
      <c r="AH29" s="1032"/>
      <c r="AI29" s="1032"/>
      <c r="AJ29" s="1032"/>
      <c r="AK29" s="1032"/>
      <c r="AL29" s="1032"/>
      <c r="AM29" s="1032"/>
      <c r="AN29" s="1032"/>
      <c r="AO29" s="1032"/>
      <c r="AP29" s="1032"/>
    </row>
    <row r="30" spans="1:42">
      <c r="A30" s="1588"/>
      <c r="B30" s="1574"/>
      <c r="C30" s="1574"/>
      <c r="D30" s="1032"/>
      <c r="E30" s="1032"/>
      <c r="F30" s="1032"/>
      <c r="G30" s="1032"/>
      <c r="H30" s="1032"/>
      <c r="I30" s="1032"/>
      <c r="J30" s="1032"/>
      <c r="K30" s="1032"/>
      <c r="L30" s="1032"/>
      <c r="M30" s="1032"/>
      <c r="N30" s="1032"/>
      <c r="O30" s="1032"/>
      <c r="P30" s="1032"/>
      <c r="Q30" s="1032"/>
      <c r="R30" s="1032"/>
      <c r="S30" s="1589" t="s">
        <v>780</v>
      </c>
      <c r="T30" s="912">
        <f t="shared" ref="T30:AC30" si="4">SUM(T14:T29)</f>
        <v>0</v>
      </c>
      <c r="U30" s="912">
        <f t="shared" si="4"/>
        <v>0</v>
      </c>
      <c r="V30" s="912">
        <f t="shared" si="4"/>
        <v>0</v>
      </c>
      <c r="W30" s="912">
        <f t="shared" si="4"/>
        <v>0</v>
      </c>
      <c r="X30" s="912">
        <f t="shared" si="4"/>
        <v>0</v>
      </c>
      <c r="Y30" s="912">
        <f t="shared" si="4"/>
        <v>0</v>
      </c>
      <c r="Z30" s="912">
        <f t="shared" si="4"/>
        <v>0</v>
      </c>
      <c r="AA30" s="912">
        <f t="shared" si="4"/>
        <v>0</v>
      </c>
      <c r="AB30" s="912">
        <f t="shared" si="4"/>
        <v>0</v>
      </c>
      <c r="AC30" s="912">
        <f t="shared" si="4"/>
        <v>0</v>
      </c>
      <c r="AD30" s="1032"/>
      <c r="AE30" s="1032"/>
      <c r="AF30" s="1032"/>
      <c r="AG30" s="1032"/>
      <c r="AH30" s="1032"/>
      <c r="AI30" s="1032"/>
      <c r="AJ30" s="1032"/>
      <c r="AK30" s="1032"/>
      <c r="AL30" s="1032"/>
      <c r="AM30" s="1032"/>
      <c r="AN30" s="1032"/>
      <c r="AO30" s="1032"/>
      <c r="AP30" s="1032"/>
    </row>
    <row r="31" spans="1:42">
      <c r="A31" s="1032"/>
      <c r="B31" s="1581"/>
      <c r="C31" s="1581"/>
      <c r="D31" s="1569"/>
      <c r="E31" s="1569"/>
      <c r="F31" s="1569"/>
      <c r="G31" s="1569"/>
      <c r="H31" s="1569"/>
      <c r="I31" s="1569"/>
      <c r="J31" s="1032"/>
      <c r="K31" s="1032"/>
      <c r="L31" s="1569" t="s">
        <v>649</v>
      </c>
      <c r="M31" s="1032"/>
      <c r="N31" s="1032"/>
      <c r="O31" s="1569" t="s">
        <v>781</v>
      </c>
      <c r="P31" s="1032"/>
      <c r="Q31" s="1032"/>
      <c r="R31" s="1032"/>
      <c r="S31" s="1032"/>
      <c r="T31" s="1032"/>
      <c r="U31" s="1032"/>
      <c r="V31" s="1032"/>
      <c r="W31" s="1032"/>
      <c r="X31" s="1032"/>
      <c r="Y31" s="1032"/>
      <c r="Z31" s="1032"/>
      <c r="AA31" s="1032"/>
      <c r="AB31" s="1042"/>
      <c r="AC31" s="1032"/>
      <c r="AD31" s="1032"/>
      <c r="AE31" s="1032"/>
      <c r="AF31" s="1032"/>
      <c r="AG31" s="1032"/>
      <c r="AH31" s="1032"/>
      <c r="AI31" s="1032"/>
      <c r="AJ31" s="1032"/>
      <c r="AK31" s="1032"/>
      <c r="AL31" s="1032"/>
      <c r="AM31" s="1032"/>
      <c r="AN31" s="1032"/>
      <c r="AO31" s="1032"/>
      <c r="AP31" s="1032"/>
    </row>
    <row r="32" spans="1:42" outlineLevel="1">
      <c r="A32" s="1588"/>
      <c r="B32" s="1581" t="s">
        <v>782</v>
      </c>
      <c r="C32" s="1581"/>
      <c r="D32" s="1569" t="s">
        <v>783</v>
      </c>
      <c r="E32" s="1032"/>
      <c r="F32" s="1569"/>
      <c r="G32" s="1569"/>
      <c r="H32" s="1569"/>
      <c r="I32" s="1569"/>
      <c r="J32" s="1032"/>
      <c r="K32" s="1032"/>
      <c r="L32" s="1590" t="str">
        <f>Data!D265</f>
        <v>Bond</v>
      </c>
      <c r="M32" s="1590"/>
      <c r="N32" s="1590"/>
      <c r="O32" s="1589" t="s">
        <v>784</v>
      </c>
      <c r="P32" s="1032"/>
      <c r="Q32" s="1032"/>
      <c r="R32" s="1032"/>
      <c r="S32" s="1589" t="s">
        <v>785</v>
      </c>
      <c r="T32" s="912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0</v>
      </c>
      <c r="U32" s="913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0</v>
      </c>
      <c r="V32" s="913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0</v>
      </c>
      <c r="W32" s="913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0</v>
      </c>
      <c r="X32" s="913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0</v>
      </c>
      <c r="Y32" s="913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0</v>
      </c>
      <c r="Z32" s="913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0</v>
      </c>
      <c r="AA32" s="914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0</v>
      </c>
      <c r="AB32" s="1015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0</v>
      </c>
      <c r="AC32" s="913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0</v>
      </c>
      <c r="AD32" s="1032"/>
      <c r="AE32" s="1032"/>
      <c r="AF32" s="1032"/>
      <c r="AG32" s="1032"/>
      <c r="AH32" s="1032"/>
      <c r="AI32" s="1032"/>
      <c r="AJ32" s="1032"/>
      <c r="AK32" s="1032"/>
      <c r="AL32" s="1032"/>
      <c r="AM32" s="1032"/>
      <c r="AN32" s="1032"/>
      <c r="AO32" s="1032"/>
      <c r="AP32" s="1032"/>
    </row>
    <row r="33" spans="1:42">
      <c r="A33" s="1032"/>
      <c r="B33" s="1581" t="s">
        <v>786</v>
      </c>
      <c r="C33" s="1574"/>
      <c r="D33" s="1569" t="s">
        <v>787</v>
      </c>
      <c r="E33" s="1032"/>
      <c r="F33" s="1569"/>
      <c r="G33" s="1569"/>
      <c r="H33" s="1569"/>
      <c r="I33" s="1569"/>
      <c r="J33" s="1032"/>
      <c r="K33" s="1032"/>
      <c r="L33" s="1590" t="str">
        <f>Data!D266</f>
        <v>External Loan</v>
      </c>
      <c r="M33" s="1590"/>
      <c r="N33" s="1590"/>
      <c r="O33" s="1589" t="s">
        <v>784</v>
      </c>
      <c r="P33" s="1032"/>
      <c r="Q33" s="1032"/>
      <c r="R33" s="1032"/>
      <c r="S33" s="1589" t="s">
        <v>788</v>
      </c>
      <c r="T33" s="912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0</v>
      </c>
      <c r="U33" s="913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0</v>
      </c>
      <c r="V33" s="913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0</v>
      </c>
      <c r="W33" s="913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0</v>
      </c>
      <c r="X33" s="913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0</v>
      </c>
      <c r="Y33" s="913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0</v>
      </c>
      <c r="Z33" s="913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0</v>
      </c>
      <c r="AA33" s="914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0</v>
      </c>
      <c r="AB33" s="1015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0</v>
      </c>
      <c r="AC33" s="913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0</v>
      </c>
      <c r="AD33" s="1032"/>
      <c r="AE33" s="1032"/>
      <c r="AF33" s="1032"/>
      <c r="AG33" s="1032"/>
      <c r="AH33" s="1032"/>
      <c r="AI33" s="1032"/>
      <c r="AJ33" s="1032"/>
      <c r="AK33" s="1032"/>
      <c r="AL33" s="1032"/>
      <c r="AM33" s="1032"/>
      <c r="AN33" s="1032"/>
      <c r="AO33" s="1032"/>
      <c r="AP33" s="1032"/>
    </row>
    <row r="34" spans="1:42">
      <c r="A34" s="1032"/>
      <c r="B34" s="1581" t="s">
        <v>789</v>
      </c>
      <c r="C34" s="1574"/>
      <c r="D34" s="1569" t="s">
        <v>790</v>
      </c>
      <c r="E34" s="1032"/>
      <c r="F34" s="1569"/>
      <c r="G34" s="1574"/>
      <c r="H34" s="1574"/>
      <c r="I34" s="1032"/>
      <c r="J34" s="1032"/>
      <c r="K34" s="1032"/>
      <c r="L34" s="1590" t="str">
        <f>Data!D267</f>
        <v>Private Placement</v>
      </c>
      <c r="M34" s="1590"/>
      <c r="N34" s="1590"/>
      <c r="O34" s="1589" t="s">
        <v>784</v>
      </c>
      <c r="P34" s="1032"/>
      <c r="Q34" s="1032"/>
      <c r="R34" s="1032"/>
      <c r="S34" s="1589" t="s">
        <v>791</v>
      </c>
      <c r="T34" s="912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913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913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913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913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913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913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914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1015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913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1032"/>
      <c r="AE34" s="1032"/>
      <c r="AF34" s="1032"/>
      <c r="AG34" s="1032"/>
      <c r="AH34" s="1032"/>
      <c r="AI34" s="1032"/>
      <c r="AJ34" s="1032"/>
      <c r="AK34" s="1032"/>
      <c r="AL34" s="1032"/>
      <c r="AM34" s="1032"/>
      <c r="AN34" s="1032"/>
      <c r="AO34" s="1032"/>
      <c r="AP34" s="1032"/>
    </row>
    <row r="35" spans="1:42">
      <c r="A35" s="1032"/>
      <c r="B35" s="1581" t="s">
        <v>792</v>
      </c>
      <c r="C35" s="1581"/>
      <c r="D35" s="1569" t="s">
        <v>793</v>
      </c>
      <c r="E35" s="1569"/>
      <c r="F35" s="1569"/>
      <c r="G35" s="1569"/>
      <c r="H35" s="1569"/>
      <c r="I35" s="1569"/>
      <c r="J35" s="1569"/>
      <c r="K35" s="1569"/>
      <c r="L35" s="1590" t="str">
        <f>Data!D268</f>
        <v>Group company loan (licensee lender)</v>
      </c>
      <c r="M35" s="1590"/>
      <c r="N35" s="1590"/>
      <c r="O35" s="1589" t="s">
        <v>784</v>
      </c>
      <c r="P35" s="1569"/>
      <c r="Q35" s="1032"/>
      <c r="R35" s="1032"/>
      <c r="S35" s="1589" t="s">
        <v>794</v>
      </c>
      <c r="T35" s="912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0</v>
      </c>
      <c r="U35" s="913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0</v>
      </c>
      <c r="V35" s="913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0</v>
      </c>
      <c r="W35" s="913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913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913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913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914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1015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913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1032"/>
      <c r="AE35" s="1032"/>
      <c r="AF35" s="1032"/>
      <c r="AG35" s="1032"/>
      <c r="AH35" s="1032"/>
      <c r="AI35" s="1032"/>
      <c r="AJ35" s="1032"/>
      <c r="AK35" s="1032"/>
      <c r="AL35" s="1032"/>
      <c r="AM35" s="1032"/>
      <c r="AN35" s="1032"/>
      <c r="AO35" s="1032"/>
      <c r="AP35" s="1032"/>
    </row>
    <row r="36" spans="1:42">
      <c r="A36" s="1032"/>
      <c r="B36" s="1581" t="s">
        <v>795</v>
      </c>
      <c r="C36" s="1574"/>
      <c r="D36" s="1569" t="s">
        <v>796</v>
      </c>
      <c r="E36" s="1032"/>
      <c r="F36" s="1569"/>
      <c r="G36" s="1574"/>
      <c r="H36" s="1574"/>
      <c r="I36" s="1032"/>
      <c r="J36" s="1032"/>
      <c r="K36" s="1032"/>
      <c r="L36" s="1590" t="str">
        <f>Data!D269</f>
        <v>Group company loan (licensee borrower)</v>
      </c>
      <c r="M36" s="1590"/>
      <c r="N36" s="1590"/>
      <c r="O36" s="1589" t="s">
        <v>784</v>
      </c>
      <c r="P36" s="1032"/>
      <c r="Q36" s="1032"/>
      <c r="R36" s="1032"/>
      <c r="S36" s="1589" t="s">
        <v>797</v>
      </c>
      <c r="T36" s="912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0</v>
      </c>
      <c r="U36" s="913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0</v>
      </c>
      <c r="V36" s="913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0</v>
      </c>
      <c r="W36" s="913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0</v>
      </c>
      <c r="X36" s="913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0</v>
      </c>
      <c r="Y36" s="913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0</v>
      </c>
      <c r="Z36" s="913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914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1015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913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1032"/>
      <c r="AE36" s="1032"/>
      <c r="AF36" s="1032"/>
      <c r="AG36" s="1032"/>
      <c r="AH36" s="1032"/>
      <c r="AI36" s="1032"/>
      <c r="AJ36" s="1032"/>
      <c r="AK36" s="1032"/>
      <c r="AL36" s="1032"/>
      <c r="AM36" s="1032"/>
      <c r="AN36" s="1032"/>
      <c r="AO36" s="1032"/>
      <c r="AP36" s="1032"/>
    </row>
    <row r="37" spans="1:42" ht="14" thickBot="1">
      <c r="A37" s="1032"/>
      <c r="B37" s="1581" t="s">
        <v>798</v>
      </c>
      <c r="C37" s="1574"/>
      <c r="D37" s="1569" t="s">
        <v>799</v>
      </c>
      <c r="E37" s="1032"/>
      <c r="F37" s="1569"/>
      <c r="G37" s="1574"/>
      <c r="H37" s="1574"/>
      <c r="I37" s="1032"/>
      <c r="J37" s="1032"/>
      <c r="K37" s="1032"/>
      <c r="L37" s="1590" t="str">
        <f>Data!D270</f>
        <v>Group Loan from Finco back to back with finco bond issue</v>
      </c>
      <c r="M37" s="1590"/>
      <c r="N37" s="1590"/>
      <c r="O37" s="1589" t="s">
        <v>784</v>
      </c>
      <c r="P37" s="1032"/>
      <c r="Q37" s="1032"/>
      <c r="R37" s="1032"/>
      <c r="S37" s="1589" t="s">
        <v>800</v>
      </c>
      <c r="T37" s="1016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1017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1017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1017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1017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1017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1017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1018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1019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1017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1032"/>
      <c r="AE37" s="1032"/>
      <c r="AF37" s="1032"/>
      <c r="AG37" s="1032"/>
      <c r="AH37" s="1032"/>
      <c r="AI37" s="1032"/>
      <c r="AJ37" s="1032"/>
      <c r="AK37" s="1032"/>
      <c r="AL37" s="1032"/>
      <c r="AM37" s="1032"/>
      <c r="AN37" s="1032"/>
      <c r="AO37" s="1032"/>
      <c r="AP37" s="1032"/>
    </row>
    <row r="38" spans="1:42">
      <c r="A38" s="1032"/>
      <c r="B38" s="1581" t="s">
        <v>801</v>
      </c>
      <c r="C38" s="1581"/>
      <c r="D38" s="1569" t="s">
        <v>802</v>
      </c>
      <c r="E38" s="1569"/>
      <c r="F38" s="1569"/>
      <c r="G38" s="1569"/>
      <c r="H38" s="1569"/>
      <c r="I38" s="1569"/>
      <c r="J38" s="1569"/>
      <c r="K38" s="1569"/>
      <c r="L38" s="1590" t="str">
        <f>Data!D271</f>
        <v>Swap Pay Leg</v>
      </c>
      <c r="M38" s="1590"/>
      <c r="N38" s="1590"/>
      <c r="O38" s="1589" t="s">
        <v>803</v>
      </c>
      <c r="P38" s="1569"/>
      <c r="Q38" s="1569"/>
      <c r="R38" s="1032"/>
      <c r="S38" s="1589" t="s">
        <v>804</v>
      </c>
      <c r="T38" s="1020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0</v>
      </c>
      <c r="U38" s="1021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0</v>
      </c>
      <c r="V38" s="1021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0</v>
      </c>
      <c r="W38" s="1021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0</v>
      </c>
      <c r="X38" s="1021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0</v>
      </c>
      <c r="Y38" s="1021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0</v>
      </c>
      <c r="Z38" s="1021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0</v>
      </c>
      <c r="AA38" s="1022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0</v>
      </c>
      <c r="AB38" s="1023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0</v>
      </c>
      <c r="AC38" s="1021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0</v>
      </c>
      <c r="AD38" s="1032"/>
      <c r="AE38" s="1032"/>
      <c r="AF38" s="1032"/>
      <c r="AG38" s="1032"/>
      <c r="AH38" s="1032"/>
      <c r="AI38" s="1032"/>
      <c r="AJ38" s="1032"/>
      <c r="AK38" s="1032"/>
      <c r="AL38" s="1032"/>
      <c r="AM38" s="1032"/>
      <c r="AN38" s="1032"/>
      <c r="AO38" s="1032"/>
      <c r="AP38" s="1032"/>
    </row>
    <row r="39" spans="1:42" ht="14" thickBot="1">
      <c r="A39" s="1032"/>
      <c r="B39" s="1581" t="s">
        <v>805</v>
      </c>
      <c r="C39" s="1574"/>
      <c r="D39" s="1569" t="s">
        <v>806</v>
      </c>
      <c r="E39" s="1032"/>
      <c r="F39" s="1569"/>
      <c r="G39" s="1574"/>
      <c r="H39" s="1574"/>
      <c r="I39" s="1574"/>
      <c r="J39" s="1032"/>
      <c r="K39" s="1032"/>
      <c r="L39" s="1590" t="str">
        <f>Data!D272</f>
        <v>Swap Receive Leg</v>
      </c>
      <c r="M39" s="1590"/>
      <c r="N39" s="1590"/>
      <c r="O39" s="1589" t="s">
        <v>803</v>
      </c>
      <c r="P39" s="1032"/>
      <c r="Q39" s="1032"/>
      <c r="R39" s="1032"/>
      <c r="S39" s="1589" t="s">
        <v>807</v>
      </c>
      <c r="T39" s="1024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0</v>
      </c>
      <c r="U39" s="1025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0</v>
      </c>
      <c r="V39" s="1025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0</v>
      </c>
      <c r="W39" s="1025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0</v>
      </c>
      <c r="X39" s="1025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0</v>
      </c>
      <c r="Y39" s="1025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0</v>
      </c>
      <c r="Z39" s="1025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0</v>
      </c>
      <c r="AA39" s="1026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0</v>
      </c>
      <c r="AB39" s="1027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0</v>
      </c>
      <c r="AC39" s="1025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0</v>
      </c>
      <c r="AD39" s="1032"/>
      <c r="AE39" s="1032"/>
      <c r="AF39" s="1032"/>
      <c r="AG39" s="1032"/>
      <c r="AH39" s="1032"/>
      <c r="AI39" s="1032"/>
      <c r="AJ39" s="1032"/>
      <c r="AK39" s="1032"/>
      <c r="AL39" s="1032"/>
      <c r="AM39" s="1032"/>
      <c r="AN39" s="1032"/>
      <c r="AO39" s="1032"/>
      <c r="AP39" s="1032"/>
    </row>
    <row r="40" spans="1:42">
      <c r="A40" s="1032"/>
      <c r="B40" s="1581" t="s">
        <v>808</v>
      </c>
      <c r="C40" s="1574"/>
      <c r="D40" s="1569" t="s">
        <v>207</v>
      </c>
      <c r="E40" s="1032"/>
      <c r="F40" s="1569"/>
      <c r="G40" s="1574"/>
      <c r="H40" s="1574"/>
      <c r="I40" s="1574"/>
      <c r="J40" s="1032"/>
      <c r="K40" s="1032"/>
      <c r="L40" s="1590" t="str">
        <f>Data!D275</f>
        <v>Other</v>
      </c>
      <c r="M40" s="1590"/>
      <c r="N40" s="1590"/>
      <c r="O40" s="1589" t="s">
        <v>784</v>
      </c>
      <c r="P40" s="1032"/>
      <c r="Q40" s="1032"/>
      <c r="R40" s="1032"/>
      <c r="S40" s="1589" t="s">
        <v>809</v>
      </c>
      <c r="T40" s="1028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0</v>
      </c>
      <c r="U40" s="1029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0</v>
      </c>
      <c r="V40" s="1029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0</v>
      </c>
      <c r="W40" s="1029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1029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1029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1029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1030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1031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1029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1032"/>
      <c r="AE40" s="1032"/>
      <c r="AF40" s="1032"/>
      <c r="AG40" s="1032"/>
      <c r="AH40" s="1032"/>
      <c r="AI40" s="1032"/>
      <c r="AJ40" s="1032"/>
      <c r="AK40" s="1032"/>
      <c r="AL40" s="1032"/>
      <c r="AM40" s="1032"/>
      <c r="AN40" s="1032"/>
      <c r="AO40" s="1032"/>
      <c r="AP40" s="1032"/>
    </row>
    <row r="41" spans="1:42">
      <c r="A41" s="1032"/>
      <c r="B41" s="1574"/>
      <c r="C41" s="1574"/>
      <c r="D41" s="1591" t="s">
        <v>462</v>
      </c>
      <c r="E41" s="1032"/>
      <c r="F41" s="1032"/>
      <c r="G41" s="1032"/>
      <c r="H41" s="1032"/>
      <c r="I41" s="1032"/>
      <c r="J41" s="1032"/>
      <c r="K41" s="1032"/>
      <c r="L41" s="1032"/>
      <c r="M41" s="1032"/>
      <c r="N41" s="1032"/>
      <c r="O41" s="1032"/>
      <c r="P41" s="1032"/>
      <c r="Q41" s="1032"/>
      <c r="R41" s="1032"/>
      <c r="S41" s="1032"/>
      <c r="T41" s="1032" t="str">
        <f t="shared" ref="T41:AC41" ca="1" si="5">IF(ABS(SUM(T32:T40) - T141) &lt; materiality_threshold,"OK","Error")</f>
        <v>OK</v>
      </c>
      <c r="U41" s="1032" t="str">
        <f t="shared" ca="1" si="5"/>
        <v>OK</v>
      </c>
      <c r="V41" s="1032" t="str">
        <f t="shared" ca="1" si="5"/>
        <v>OK</v>
      </c>
      <c r="W41" s="1032" t="str">
        <f t="shared" ca="1" si="5"/>
        <v>OK</v>
      </c>
      <c r="X41" s="1032" t="str">
        <f t="shared" ca="1" si="5"/>
        <v>OK</v>
      </c>
      <c r="Y41" s="1032" t="str">
        <f t="shared" ca="1" si="5"/>
        <v>OK</v>
      </c>
      <c r="Z41" s="1032" t="str">
        <f t="shared" ca="1" si="5"/>
        <v>OK</v>
      </c>
      <c r="AA41" s="1033" t="str">
        <f t="shared" ca="1" si="5"/>
        <v>OK</v>
      </c>
      <c r="AB41" s="1032" t="str">
        <f t="shared" ca="1" si="5"/>
        <v>OK</v>
      </c>
      <c r="AC41" s="1032" t="str">
        <f t="shared" ca="1" si="5"/>
        <v>OK</v>
      </c>
      <c r="AD41" s="1032"/>
      <c r="AE41" s="1032"/>
      <c r="AF41" s="1032"/>
      <c r="AG41" s="1032"/>
      <c r="AH41" s="1032"/>
      <c r="AI41" s="1032"/>
      <c r="AJ41" s="1032"/>
      <c r="AK41" s="1032"/>
      <c r="AL41" s="1032"/>
      <c r="AM41" s="1032"/>
      <c r="AN41" s="1032"/>
      <c r="AO41" s="1032"/>
      <c r="AP41" s="1032"/>
    </row>
    <row r="42" spans="1:42">
      <c r="A42" s="1032"/>
      <c r="B42" s="1574"/>
      <c r="C42" s="1574"/>
      <c r="D42" s="1032"/>
      <c r="E42" s="1032"/>
      <c r="F42" s="1574"/>
      <c r="G42" s="1574"/>
      <c r="H42" s="1574"/>
      <c r="I42" s="1574"/>
      <c r="J42" s="1032"/>
      <c r="K42" s="1032"/>
      <c r="L42" s="1032"/>
      <c r="M42" s="1032"/>
      <c r="N42" s="1032"/>
      <c r="O42" s="1032"/>
      <c r="P42" s="1032"/>
      <c r="Q42" s="1032"/>
      <c r="R42" s="1032"/>
      <c r="S42" s="1032"/>
      <c r="T42" s="1592"/>
      <c r="U42" s="1592"/>
      <c r="V42" s="1592"/>
      <c r="W42" s="1592"/>
      <c r="X42" s="1592"/>
      <c r="Y42" s="1592"/>
      <c r="Z42" s="1592"/>
      <c r="AA42" s="1032"/>
      <c r="AB42" s="1042"/>
      <c r="AC42" s="1032"/>
      <c r="AD42" s="1032"/>
      <c r="AE42" s="1032"/>
      <c r="AF42" s="1032"/>
      <c r="AG42" s="1032"/>
      <c r="AH42" s="1032"/>
      <c r="AI42" s="1032"/>
      <c r="AJ42" s="1032"/>
      <c r="AK42" s="1032"/>
      <c r="AL42" s="1032"/>
      <c r="AM42" s="1032"/>
      <c r="AN42" s="1032"/>
      <c r="AO42" s="1032"/>
      <c r="AP42" s="1032"/>
    </row>
    <row r="43" spans="1:42">
      <c r="A43" s="1032"/>
      <c r="B43" s="1574"/>
      <c r="C43" s="1574"/>
      <c r="D43" s="1032"/>
      <c r="E43" s="1032"/>
      <c r="F43" s="1032"/>
      <c r="G43" s="1032"/>
      <c r="H43" s="1032"/>
      <c r="I43" s="1032"/>
      <c r="J43" s="1032"/>
      <c r="K43" s="1032"/>
      <c r="L43" s="1032"/>
      <c r="M43" s="1032"/>
      <c r="N43" s="1032"/>
      <c r="O43" s="1032"/>
      <c r="P43" s="1032"/>
      <c r="Q43" s="1032"/>
      <c r="R43" s="1032"/>
      <c r="S43" s="1593" t="s">
        <v>810</v>
      </c>
      <c r="T43" s="907">
        <f t="shared" ref="T43:AC43" ca="1" si="6">SUM(T30, T32:T40)</f>
        <v>0</v>
      </c>
      <c r="U43" s="908">
        <f t="shared" ca="1" si="6"/>
        <v>0</v>
      </c>
      <c r="V43" s="908">
        <f t="shared" ca="1" si="6"/>
        <v>0</v>
      </c>
      <c r="W43" s="908">
        <f t="shared" ca="1" si="6"/>
        <v>0</v>
      </c>
      <c r="X43" s="908">
        <f t="shared" ca="1" si="6"/>
        <v>0</v>
      </c>
      <c r="Y43" s="908">
        <f t="shared" ca="1" si="6"/>
        <v>0</v>
      </c>
      <c r="Z43" s="908">
        <f t="shared" ca="1" si="6"/>
        <v>0</v>
      </c>
      <c r="AA43" s="909">
        <f t="shared" ca="1" si="6"/>
        <v>0</v>
      </c>
      <c r="AB43" s="1034">
        <f t="shared" ca="1" si="6"/>
        <v>0</v>
      </c>
      <c r="AC43" s="908">
        <f t="shared" ca="1" si="6"/>
        <v>0</v>
      </c>
      <c r="AD43" s="1032"/>
      <c r="AE43" s="1032"/>
      <c r="AF43" s="1032"/>
      <c r="AG43" s="1032"/>
      <c r="AH43" s="1032"/>
      <c r="AI43" s="1032"/>
      <c r="AJ43" s="1032"/>
      <c r="AK43" s="1032"/>
      <c r="AL43" s="1032"/>
      <c r="AM43" s="1032"/>
      <c r="AN43" s="1032"/>
      <c r="AO43" s="1032"/>
      <c r="AP43" s="1032"/>
    </row>
    <row r="44" spans="1:42">
      <c r="A44" s="1032"/>
      <c r="B44" s="1574"/>
      <c r="C44" s="1574"/>
      <c r="D44" s="1032"/>
      <c r="E44" s="1032"/>
      <c r="F44" s="1032"/>
      <c r="G44" s="1032"/>
      <c r="H44" s="1032"/>
      <c r="I44" s="1032"/>
      <c r="J44" s="1032"/>
      <c r="K44" s="1032"/>
      <c r="L44" s="1032"/>
      <c r="M44" s="1032"/>
      <c r="N44" s="1032"/>
      <c r="O44" s="1032"/>
      <c r="P44" s="1032"/>
      <c r="Q44" s="1032"/>
      <c r="R44" s="1032"/>
      <c r="S44" s="1032"/>
      <c r="T44" s="1032"/>
      <c r="U44" s="1032"/>
      <c r="V44" s="1032"/>
      <c r="W44" s="1032"/>
      <c r="X44" s="1032"/>
      <c r="Y44" s="1032"/>
      <c r="Z44" s="1032"/>
      <c r="AA44" s="1032"/>
      <c r="AB44" s="1042"/>
      <c r="AC44" s="1032"/>
      <c r="AD44" s="1032"/>
      <c r="AE44" s="1032"/>
      <c r="AF44" s="1032"/>
      <c r="AG44" s="1032"/>
      <c r="AH44" s="1032"/>
      <c r="AI44" s="1032"/>
      <c r="AJ44" s="1032"/>
      <c r="AK44" s="1032"/>
      <c r="AL44" s="1032"/>
      <c r="AM44" s="1032"/>
      <c r="AN44" s="1032"/>
      <c r="AO44" s="1032"/>
      <c r="AP44" s="1032"/>
    </row>
    <row r="45" spans="1:42" ht="16">
      <c r="A45" s="1032"/>
      <c r="B45" s="1563" t="s">
        <v>811</v>
      </c>
      <c r="C45" s="1563"/>
      <c r="D45" s="1564"/>
      <c r="E45" s="1564"/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032"/>
      <c r="S45" s="1032"/>
      <c r="T45" s="1032"/>
      <c r="U45" s="1032"/>
      <c r="V45" s="1032"/>
      <c r="W45" s="1032"/>
      <c r="X45" s="1032"/>
      <c r="Y45" s="1032"/>
      <c r="Z45" s="1032"/>
      <c r="AA45" s="1032"/>
      <c r="AB45" s="1042"/>
      <c r="AC45" s="1032"/>
      <c r="AD45" s="1032"/>
      <c r="AE45" s="1032"/>
      <c r="AF45" s="1032"/>
      <c r="AG45" s="1032"/>
      <c r="AH45" s="1032"/>
      <c r="AI45" s="1032"/>
      <c r="AJ45" s="1032"/>
      <c r="AK45" s="1032"/>
      <c r="AL45" s="1032"/>
      <c r="AM45" s="1032"/>
      <c r="AN45" s="1032"/>
      <c r="AO45" s="1032"/>
      <c r="AP45" s="1032"/>
    </row>
    <row r="46" spans="1:42">
      <c r="A46" s="1032"/>
      <c r="B46" s="1574"/>
      <c r="C46" s="1574"/>
      <c r="D46" s="1032"/>
      <c r="E46" s="1032"/>
      <c r="F46" s="1032"/>
      <c r="G46" s="1032"/>
      <c r="H46" s="1032"/>
      <c r="I46" s="1032"/>
      <c r="J46" s="1032"/>
      <c r="K46" s="1032"/>
      <c r="L46" s="1032"/>
      <c r="M46" s="1032"/>
      <c r="N46" s="1032"/>
      <c r="O46" s="1032"/>
      <c r="P46" s="1032"/>
      <c r="Q46" s="1032"/>
      <c r="R46" s="1032"/>
      <c r="S46" s="1032"/>
      <c r="T46" s="1032"/>
      <c r="U46" s="1032"/>
      <c r="V46" s="1032"/>
      <c r="W46" s="1032"/>
      <c r="X46" s="1032"/>
      <c r="Y46" s="1032"/>
      <c r="Z46" s="1032"/>
      <c r="AA46" s="1032"/>
      <c r="AB46" s="1042"/>
      <c r="AC46" s="1032"/>
      <c r="AD46" s="1032"/>
      <c r="AE46" s="1032"/>
      <c r="AF46" s="1032"/>
      <c r="AG46" s="1032"/>
      <c r="AH46" s="1032"/>
      <c r="AI46" s="1032"/>
      <c r="AJ46" s="1032"/>
      <c r="AK46" s="1032"/>
      <c r="AL46" s="1032"/>
      <c r="AM46" s="1032"/>
      <c r="AN46" s="1032"/>
      <c r="AO46" s="1032"/>
      <c r="AP46" s="1032"/>
    </row>
    <row r="47" spans="1:42">
      <c r="A47" s="1032"/>
      <c r="B47" s="1574"/>
      <c r="C47" s="1574"/>
      <c r="D47" s="1594" t="s">
        <v>812</v>
      </c>
      <c r="E47" s="1594"/>
      <c r="F47" s="1595"/>
      <c r="G47" s="1595"/>
      <c r="H47" s="1595"/>
      <c r="I47" s="1595"/>
      <c r="J47" s="1595"/>
      <c r="K47" s="1595"/>
      <c r="L47" s="1595"/>
      <c r="M47" s="1595"/>
      <c r="N47" s="1595"/>
      <c r="O47" s="1595"/>
      <c r="P47" s="1595"/>
      <c r="Q47" s="1595"/>
      <c r="R47" s="1595"/>
      <c r="S47" s="1032"/>
      <c r="T47" s="1595"/>
      <c r="U47" s="1032"/>
      <c r="V47" s="1032"/>
      <c r="W47" s="1032"/>
      <c r="X47" s="1032"/>
      <c r="Y47" s="1032"/>
      <c r="Z47" s="1032"/>
      <c r="AA47" s="1032"/>
      <c r="AB47" s="1042"/>
      <c r="AC47" s="1032"/>
      <c r="AD47" s="1032"/>
      <c r="AE47" s="1032"/>
      <c r="AF47" s="1032"/>
      <c r="AG47" s="1032"/>
      <c r="AH47" s="1032"/>
      <c r="AI47" s="1032"/>
      <c r="AJ47" s="1032"/>
      <c r="AK47" s="1032"/>
      <c r="AL47" s="1032"/>
      <c r="AM47" s="1032"/>
      <c r="AN47" s="1032"/>
      <c r="AO47" s="1032"/>
      <c r="AP47" s="1032"/>
    </row>
    <row r="48" spans="1:42">
      <c r="A48" s="1032"/>
      <c r="B48" s="1581" t="s">
        <v>767</v>
      </c>
      <c r="C48" s="1581"/>
      <c r="D48" s="1671"/>
      <c r="E48" s="1672"/>
      <c r="F48" s="1672"/>
      <c r="G48" s="1672"/>
      <c r="H48" s="1672"/>
      <c r="I48" s="1672"/>
      <c r="J48" s="1672"/>
      <c r="K48" s="1672"/>
      <c r="L48" s="1672"/>
      <c r="M48" s="1672"/>
      <c r="N48" s="1672"/>
      <c r="O48" s="1672"/>
      <c r="P48" s="1672"/>
      <c r="Q48" s="1673"/>
      <c r="R48" s="1595"/>
      <c r="S48" s="1032"/>
      <c r="T48" s="1595"/>
      <c r="U48" s="1032"/>
      <c r="V48" s="1032"/>
      <c r="W48" s="1032"/>
      <c r="X48" s="1032"/>
      <c r="Y48" s="1032"/>
      <c r="Z48" s="1032"/>
      <c r="AA48" s="1032"/>
      <c r="AB48" s="1042"/>
      <c r="AC48" s="1032"/>
      <c r="AD48" s="1032"/>
      <c r="AE48" s="1032"/>
      <c r="AF48" s="1032"/>
      <c r="AG48" s="1032"/>
      <c r="AH48" s="1032"/>
      <c r="AI48" s="1032"/>
      <c r="AJ48" s="1032"/>
      <c r="AK48" s="1032"/>
      <c r="AL48" s="1032"/>
      <c r="AM48" s="1032"/>
      <c r="AN48" s="1032"/>
      <c r="AO48" s="1032"/>
      <c r="AP48" s="1032"/>
    </row>
    <row r="49" spans="1:42">
      <c r="A49" s="1032"/>
      <c r="B49" s="1581" t="s">
        <v>782</v>
      </c>
      <c r="C49" s="1581"/>
      <c r="D49" s="1671"/>
      <c r="E49" s="1672"/>
      <c r="F49" s="1672"/>
      <c r="G49" s="1672"/>
      <c r="H49" s="1672"/>
      <c r="I49" s="1672"/>
      <c r="J49" s="1672"/>
      <c r="K49" s="1672"/>
      <c r="L49" s="1672"/>
      <c r="M49" s="1672"/>
      <c r="N49" s="1672"/>
      <c r="O49" s="1672"/>
      <c r="P49" s="1672"/>
      <c r="Q49" s="1673"/>
      <c r="R49" s="1595"/>
      <c r="S49" s="1032"/>
      <c r="T49" s="1595"/>
      <c r="U49" s="1032"/>
      <c r="V49" s="1032"/>
      <c r="W49" s="1032"/>
      <c r="X49" s="1032"/>
      <c r="Y49" s="1032"/>
      <c r="Z49" s="1032"/>
      <c r="AA49" s="1032"/>
      <c r="AB49" s="1042"/>
      <c r="AC49" s="1032"/>
      <c r="AD49" s="1032"/>
      <c r="AE49" s="1032"/>
      <c r="AF49" s="1032"/>
      <c r="AG49" s="1032"/>
      <c r="AH49" s="1032"/>
      <c r="AI49" s="1032"/>
      <c r="AJ49" s="1032"/>
      <c r="AK49" s="1032"/>
      <c r="AL49" s="1032"/>
      <c r="AM49" s="1032"/>
      <c r="AN49" s="1032"/>
      <c r="AO49" s="1032"/>
      <c r="AP49" s="1032"/>
    </row>
    <row r="50" spans="1:42">
      <c r="A50" s="1032"/>
      <c r="B50" s="1581" t="s">
        <v>786</v>
      </c>
      <c r="C50" s="1581"/>
      <c r="D50" s="1671"/>
      <c r="E50" s="1672"/>
      <c r="F50" s="1672"/>
      <c r="G50" s="1672"/>
      <c r="H50" s="1672"/>
      <c r="I50" s="1672"/>
      <c r="J50" s="1672"/>
      <c r="K50" s="1672"/>
      <c r="L50" s="1672"/>
      <c r="M50" s="1672"/>
      <c r="N50" s="1672"/>
      <c r="O50" s="1672"/>
      <c r="P50" s="1672"/>
      <c r="Q50" s="1673"/>
      <c r="R50" s="1595"/>
      <c r="S50" s="1032"/>
      <c r="T50" s="1595"/>
      <c r="U50" s="1032"/>
      <c r="V50" s="1032"/>
      <c r="W50" s="1032"/>
      <c r="X50" s="1032"/>
      <c r="Y50" s="1032"/>
      <c r="Z50" s="1032"/>
      <c r="AA50" s="1032"/>
      <c r="AB50" s="1042"/>
      <c r="AC50" s="1032"/>
      <c r="AD50" s="1032"/>
      <c r="AE50" s="1032"/>
      <c r="AF50" s="1032"/>
      <c r="AG50" s="1032"/>
      <c r="AH50" s="1032"/>
      <c r="AI50" s="1032"/>
      <c r="AJ50" s="1032"/>
      <c r="AK50" s="1032"/>
      <c r="AL50" s="1032"/>
      <c r="AM50" s="1032"/>
      <c r="AN50" s="1032"/>
      <c r="AO50" s="1032"/>
      <c r="AP50" s="1032"/>
    </row>
    <row r="51" spans="1:42">
      <c r="A51" s="1032"/>
      <c r="B51" s="1581" t="s">
        <v>789</v>
      </c>
      <c r="C51" s="1581"/>
      <c r="D51" s="1671"/>
      <c r="E51" s="1672"/>
      <c r="F51" s="1672"/>
      <c r="G51" s="1672"/>
      <c r="H51" s="1672"/>
      <c r="I51" s="1672"/>
      <c r="J51" s="1672"/>
      <c r="K51" s="1672"/>
      <c r="L51" s="1672"/>
      <c r="M51" s="1672"/>
      <c r="N51" s="1672"/>
      <c r="O51" s="1672"/>
      <c r="P51" s="1672"/>
      <c r="Q51" s="1673"/>
      <c r="R51" s="1595"/>
      <c r="S51" s="1032"/>
      <c r="T51" s="1595"/>
      <c r="U51" s="1032"/>
      <c r="V51" s="1032"/>
      <c r="W51" s="1032"/>
      <c r="X51" s="1032"/>
      <c r="Y51" s="1032"/>
      <c r="Z51" s="1032"/>
      <c r="AA51" s="1032"/>
      <c r="AB51" s="1042"/>
      <c r="AC51" s="1032"/>
      <c r="AD51" s="1032"/>
      <c r="AE51" s="1032"/>
      <c r="AF51" s="1032"/>
      <c r="AG51" s="1032"/>
      <c r="AH51" s="1032"/>
      <c r="AI51" s="1032"/>
      <c r="AJ51" s="1032"/>
      <c r="AK51" s="1032"/>
      <c r="AL51" s="1032"/>
      <c r="AM51" s="1032"/>
      <c r="AN51" s="1032"/>
      <c r="AO51" s="1032"/>
      <c r="AP51" s="1032"/>
    </row>
    <row r="52" spans="1:42">
      <c r="A52" s="1032"/>
      <c r="B52" s="1581" t="s">
        <v>792</v>
      </c>
      <c r="C52" s="1581"/>
      <c r="D52" s="1671"/>
      <c r="E52" s="1672"/>
      <c r="F52" s="1672"/>
      <c r="G52" s="1672"/>
      <c r="H52" s="1672"/>
      <c r="I52" s="1672"/>
      <c r="J52" s="1672"/>
      <c r="K52" s="1672"/>
      <c r="L52" s="1672"/>
      <c r="M52" s="1672"/>
      <c r="N52" s="1672"/>
      <c r="O52" s="1672"/>
      <c r="P52" s="1672"/>
      <c r="Q52" s="1673"/>
      <c r="R52" s="1595"/>
      <c r="S52" s="1032"/>
      <c r="T52" s="1595"/>
      <c r="U52" s="1032"/>
      <c r="V52" s="1032"/>
      <c r="W52" s="1032"/>
      <c r="X52" s="1032"/>
      <c r="Y52" s="1032"/>
      <c r="Z52" s="1032"/>
      <c r="AA52" s="1032"/>
      <c r="AB52" s="1042"/>
      <c r="AC52" s="1032"/>
      <c r="AD52" s="1032"/>
      <c r="AE52" s="1032"/>
      <c r="AF52" s="1032"/>
      <c r="AG52" s="1032"/>
      <c r="AH52" s="1032"/>
      <c r="AI52" s="1032"/>
      <c r="AJ52" s="1032"/>
      <c r="AK52" s="1032"/>
      <c r="AL52" s="1032"/>
      <c r="AM52" s="1032"/>
      <c r="AN52" s="1032"/>
      <c r="AO52" s="1032"/>
      <c r="AP52" s="1032"/>
    </row>
    <row r="53" spans="1:42">
      <c r="A53" s="1032"/>
      <c r="B53" s="1581" t="s">
        <v>795</v>
      </c>
      <c r="C53" s="1581"/>
      <c r="D53" s="1671"/>
      <c r="E53" s="1672"/>
      <c r="F53" s="1672"/>
      <c r="G53" s="1672"/>
      <c r="H53" s="1672"/>
      <c r="I53" s="1672"/>
      <c r="J53" s="1672"/>
      <c r="K53" s="1672"/>
      <c r="L53" s="1672"/>
      <c r="M53" s="1672"/>
      <c r="N53" s="1672"/>
      <c r="O53" s="1672"/>
      <c r="P53" s="1672"/>
      <c r="Q53" s="1673"/>
      <c r="R53" s="1595"/>
      <c r="S53" s="1032"/>
      <c r="T53" s="1595"/>
      <c r="U53" s="1032"/>
      <c r="V53" s="1032"/>
      <c r="W53" s="1032"/>
      <c r="X53" s="1032"/>
      <c r="Y53" s="1032"/>
      <c r="Z53" s="1032"/>
      <c r="AA53" s="1032"/>
      <c r="AB53" s="1042"/>
      <c r="AC53" s="1032"/>
      <c r="AD53" s="1032"/>
      <c r="AE53" s="1032"/>
      <c r="AF53" s="1032"/>
      <c r="AG53" s="1032"/>
      <c r="AH53" s="1032"/>
      <c r="AI53" s="1032"/>
      <c r="AJ53" s="1032"/>
      <c r="AK53" s="1032"/>
      <c r="AL53" s="1032"/>
      <c r="AM53" s="1032"/>
      <c r="AN53" s="1032"/>
      <c r="AO53" s="1032"/>
      <c r="AP53" s="1032"/>
    </row>
    <row r="54" spans="1:42">
      <c r="A54" s="1032"/>
      <c r="B54" s="1581" t="s">
        <v>798</v>
      </c>
      <c r="C54" s="1581"/>
      <c r="D54" s="1671"/>
      <c r="E54" s="1672"/>
      <c r="F54" s="1672"/>
      <c r="G54" s="1672"/>
      <c r="H54" s="1672"/>
      <c r="I54" s="1672"/>
      <c r="J54" s="1672"/>
      <c r="K54" s="1672"/>
      <c r="L54" s="1672"/>
      <c r="M54" s="1672"/>
      <c r="N54" s="1672"/>
      <c r="O54" s="1672"/>
      <c r="P54" s="1672"/>
      <c r="Q54" s="1673"/>
      <c r="R54" s="1595"/>
      <c r="S54" s="1032"/>
      <c r="T54" s="1595"/>
      <c r="U54" s="1032"/>
      <c r="V54" s="1032"/>
      <c r="W54" s="1032"/>
      <c r="X54" s="1032"/>
      <c r="Y54" s="1032"/>
      <c r="Z54" s="1032"/>
      <c r="AA54" s="1032"/>
      <c r="AB54" s="1042"/>
      <c r="AC54" s="1032"/>
      <c r="AD54" s="1032"/>
      <c r="AE54" s="1032"/>
      <c r="AF54" s="1032"/>
      <c r="AG54" s="1032"/>
      <c r="AH54" s="1032"/>
      <c r="AI54" s="1032"/>
      <c r="AJ54" s="1032"/>
      <c r="AK54" s="1032"/>
      <c r="AL54" s="1032"/>
      <c r="AM54" s="1032"/>
      <c r="AN54" s="1032"/>
      <c r="AO54" s="1032"/>
      <c r="AP54" s="1032"/>
    </row>
    <row r="55" spans="1:42">
      <c r="A55" s="1032"/>
      <c r="B55" s="1581" t="s">
        <v>813</v>
      </c>
      <c r="C55" s="1581"/>
      <c r="D55" s="1671"/>
      <c r="E55" s="1672"/>
      <c r="F55" s="1672"/>
      <c r="G55" s="1672"/>
      <c r="H55" s="1672"/>
      <c r="I55" s="1672"/>
      <c r="J55" s="1672"/>
      <c r="K55" s="1672"/>
      <c r="L55" s="1672"/>
      <c r="M55" s="1672"/>
      <c r="N55" s="1672"/>
      <c r="O55" s="1672"/>
      <c r="P55" s="1672"/>
      <c r="Q55" s="1673"/>
      <c r="R55" s="1595"/>
      <c r="S55" s="1032"/>
      <c r="T55" s="1595"/>
      <c r="U55" s="1032"/>
      <c r="V55" s="1032"/>
      <c r="W55" s="1032"/>
      <c r="X55" s="1032"/>
      <c r="Y55" s="1032"/>
      <c r="Z55" s="1032"/>
      <c r="AA55" s="1032"/>
      <c r="AB55" s="1042"/>
      <c r="AC55" s="1032"/>
      <c r="AD55" s="1032"/>
      <c r="AE55" s="1032"/>
      <c r="AF55" s="1032"/>
      <c r="AG55" s="1032"/>
      <c r="AH55" s="1032"/>
      <c r="AI55" s="1032"/>
      <c r="AJ55" s="1032"/>
      <c r="AK55" s="1032"/>
      <c r="AL55" s="1032"/>
      <c r="AM55" s="1032"/>
      <c r="AN55" s="1032"/>
      <c r="AO55" s="1032"/>
      <c r="AP55" s="1032"/>
    </row>
    <row r="56" spans="1:42">
      <c r="A56" s="1032"/>
      <c r="B56" s="1581" t="s">
        <v>805</v>
      </c>
      <c r="C56" s="1581"/>
      <c r="D56" s="1671"/>
      <c r="E56" s="1672"/>
      <c r="F56" s="1672"/>
      <c r="G56" s="1672"/>
      <c r="H56" s="1672"/>
      <c r="I56" s="1672"/>
      <c r="J56" s="1672"/>
      <c r="K56" s="1672"/>
      <c r="L56" s="1672"/>
      <c r="M56" s="1672"/>
      <c r="N56" s="1672"/>
      <c r="O56" s="1672"/>
      <c r="P56" s="1672"/>
      <c r="Q56" s="1673"/>
      <c r="R56" s="1595"/>
      <c r="S56" s="1032"/>
      <c r="T56" s="1595"/>
      <c r="U56" s="1032"/>
      <c r="V56" s="1032"/>
      <c r="W56" s="1032"/>
      <c r="X56" s="1032"/>
      <c r="Y56" s="1032"/>
      <c r="Z56" s="1032"/>
      <c r="AA56" s="1032"/>
      <c r="AB56" s="1042"/>
      <c r="AC56" s="1032"/>
      <c r="AD56" s="1032"/>
      <c r="AE56" s="1032"/>
      <c r="AF56" s="1032"/>
      <c r="AG56" s="1032"/>
      <c r="AH56" s="1032"/>
      <c r="AI56" s="1032"/>
      <c r="AJ56" s="1032"/>
      <c r="AK56" s="1032"/>
      <c r="AL56" s="1032"/>
      <c r="AM56" s="1032"/>
      <c r="AN56" s="1032"/>
      <c r="AO56" s="1032"/>
      <c r="AP56" s="1032"/>
    </row>
    <row r="57" spans="1:42">
      <c r="A57" s="1032"/>
      <c r="B57" s="1581" t="s">
        <v>808</v>
      </c>
      <c r="C57" s="1581"/>
      <c r="D57" s="1671"/>
      <c r="E57" s="1672"/>
      <c r="F57" s="1672"/>
      <c r="G57" s="1672"/>
      <c r="H57" s="1672"/>
      <c r="I57" s="1672"/>
      <c r="J57" s="1672"/>
      <c r="K57" s="1672"/>
      <c r="L57" s="1672"/>
      <c r="M57" s="1672"/>
      <c r="N57" s="1672"/>
      <c r="O57" s="1672"/>
      <c r="P57" s="1672"/>
      <c r="Q57" s="1673"/>
      <c r="R57" s="1595"/>
      <c r="S57" s="1032"/>
      <c r="T57" s="1595"/>
      <c r="U57" s="1032"/>
      <c r="V57" s="1032"/>
      <c r="W57" s="1032"/>
      <c r="X57" s="1032"/>
      <c r="Y57" s="1032"/>
      <c r="Z57" s="1032"/>
      <c r="AA57" s="1032"/>
      <c r="AB57" s="1042"/>
      <c r="AC57" s="1032"/>
      <c r="AD57" s="1032"/>
      <c r="AE57" s="1032"/>
      <c r="AF57" s="1032"/>
      <c r="AG57" s="1032"/>
      <c r="AH57" s="1032"/>
      <c r="AI57" s="1032"/>
      <c r="AJ57" s="1032"/>
      <c r="AK57" s="1032"/>
      <c r="AL57" s="1032"/>
      <c r="AM57" s="1032"/>
      <c r="AN57" s="1032"/>
      <c r="AO57" s="1032"/>
      <c r="AP57" s="1032"/>
    </row>
    <row r="58" spans="1:42">
      <c r="A58" s="1032"/>
      <c r="B58" s="1574"/>
      <c r="C58" s="1574"/>
      <c r="D58" s="1032"/>
      <c r="E58" s="1032"/>
      <c r="F58" s="1032"/>
      <c r="G58" s="1032"/>
      <c r="H58" s="1032"/>
      <c r="I58" s="1032"/>
      <c r="J58" s="1032"/>
      <c r="K58" s="1032"/>
      <c r="L58" s="1032"/>
      <c r="M58" s="1032"/>
      <c r="N58" s="1032"/>
      <c r="O58" s="1032"/>
      <c r="P58" s="1032"/>
      <c r="Q58" s="1032"/>
      <c r="R58" s="1032"/>
      <c r="S58" s="1032"/>
      <c r="T58" s="1032"/>
      <c r="U58" s="1032"/>
      <c r="V58" s="1032"/>
      <c r="W58" s="1032"/>
      <c r="X58" s="1032"/>
      <c r="Y58" s="1032"/>
      <c r="Z58" s="1032"/>
      <c r="AA58" s="1032"/>
      <c r="AB58" s="1042"/>
      <c r="AC58" s="1032"/>
      <c r="AD58" s="1032"/>
      <c r="AE58" s="1032"/>
      <c r="AF58" s="1032"/>
      <c r="AG58" s="1032"/>
      <c r="AH58" s="1032"/>
      <c r="AI58" s="1032"/>
      <c r="AJ58" s="1032"/>
      <c r="AK58" s="1032"/>
      <c r="AL58" s="1032"/>
      <c r="AM58" s="1032"/>
      <c r="AN58" s="1032"/>
      <c r="AO58" s="1032"/>
      <c r="AP58" s="1032"/>
    </row>
    <row r="59" spans="1:42">
      <c r="A59" s="1032"/>
      <c r="B59" s="1574"/>
      <c r="C59" s="1574"/>
      <c r="D59" s="1594" t="s">
        <v>736</v>
      </c>
      <c r="E59" s="1594"/>
      <c r="S59" s="1032"/>
      <c r="T59" s="1583" t="s">
        <v>653</v>
      </c>
      <c r="U59" s="1584" t="s">
        <v>653</v>
      </c>
      <c r="V59" s="1584" t="s">
        <v>653</v>
      </c>
      <c r="W59" s="1584" t="s">
        <v>653</v>
      </c>
      <c r="X59" s="1584" t="s">
        <v>653</v>
      </c>
      <c r="Y59" s="1584" t="s">
        <v>653</v>
      </c>
      <c r="Z59" s="1584" t="s">
        <v>653</v>
      </c>
      <c r="AA59" s="1585" t="s">
        <v>653</v>
      </c>
      <c r="AB59" s="1586" t="s">
        <v>653</v>
      </c>
      <c r="AC59" s="1584" t="s">
        <v>653</v>
      </c>
      <c r="AD59" s="1032"/>
      <c r="AE59" s="1032"/>
      <c r="AF59" s="1032"/>
      <c r="AG59" s="1032"/>
      <c r="AH59" s="1032"/>
      <c r="AI59" s="1032"/>
      <c r="AJ59" s="1032"/>
      <c r="AK59" s="1032"/>
      <c r="AL59" s="1032"/>
      <c r="AM59" s="1032"/>
      <c r="AN59" s="1032"/>
      <c r="AO59" s="1032"/>
      <c r="AP59" s="1032"/>
    </row>
    <row r="60" spans="1:42">
      <c r="A60" s="1032"/>
      <c r="B60" s="1574"/>
      <c r="C60" s="1574"/>
      <c r="D60" s="1683" t="s">
        <v>810</v>
      </c>
      <c r="E60" s="1683"/>
      <c r="F60" s="1683"/>
      <c r="G60" s="1683"/>
      <c r="H60" s="1683"/>
      <c r="I60" s="1683"/>
      <c r="J60" s="1683"/>
      <c r="K60" s="1683"/>
      <c r="L60" s="1683"/>
      <c r="M60" s="1683"/>
      <c r="N60" s="1683"/>
      <c r="O60" s="1683"/>
      <c r="P60" s="1683"/>
      <c r="Q60" s="1683"/>
      <c r="R60" s="1683"/>
      <c r="S60" s="1032"/>
      <c r="T60" s="975">
        <f t="shared" ref="T60:AC60" ca="1" si="7">T43</f>
        <v>0</v>
      </c>
      <c r="U60" s="1035">
        <f t="shared" ca="1" si="7"/>
        <v>0</v>
      </c>
      <c r="V60" s="1035">
        <f t="shared" ca="1" si="7"/>
        <v>0</v>
      </c>
      <c r="W60" s="1035">
        <f t="shared" ca="1" si="7"/>
        <v>0</v>
      </c>
      <c r="X60" s="1035">
        <f t="shared" ca="1" si="7"/>
        <v>0</v>
      </c>
      <c r="Y60" s="1035">
        <f t="shared" ca="1" si="7"/>
        <v>0</v>
      </c>
      <c r="Z60" s="1035">
        <f t="shared" ca="1" si="7"/>
        <v>0</v>
      </c>
      <c r="AA60" s="1036">
        <f t="shared" ca="1" si="7"/>
        <v>0</v>
      </c>
      <c r="AB60" s="1037">
        <f t="shared" ca="1" si="7"/>
        <v>0</v>
      </c>
      <c r="AC60" s="1035">
        <f t="shared" ca="1" si="7"/>
        <v>0</v>
      </c>
      <c r="AD60" s="1032"/>
      <c r="AE60" s="1032"/>
      <c r="AF60" s="1032"/>
      <c r="AG60" s="1032"/>
      <c r="AH60" s="1032"/>
      <c r="AI60" s="1032"/>
      <c r="AJ60" s="1032"/>
      <c r="AK60" s="1032"/>
      <c r="AL60" s="1032"/>
      <c r="AM60" s="1032"/>
      <c r="AN60" s="1032"/>
      <c r="AO60" s="1032"/>
      <c r="AP60" s="1032"/>
    </row>
    <row r="61" spans="1:42">
      <c r="A61" s="1032"/>
      <c r="B61" s="1574"/>
      <c r="C61" s="1574"/>
      <c r="D61" s="1683" t="s">
        <v>814</v>
      </c>
      <c r="E61" s="1683"/>
      <c r="F61" s="1683"/>
      <c r="G61" s="1683"/>
      <c r="H61" s="1683"/>
      <c r="I61" s="1683"/>
      <c r="J61" s="1683"/>
      <c r="K61" s="1683"/>
      <c r="L61" s="1683"/>
      <c r="M61" s="1683"/>
      <c r="N61" s="1683"/>
      <c r="O61" s="1683"/>
      <c r="P61" s="1683"/>
      <c r="Q61" s="1683"/>
      <c r="R61" s="1683"/>
      <c r="S61" s="1032"/>
      <c r="T61" s="111"/>
      <c r="U61" s="111"/>
      <c r="V61" s="111"/>
      <c r="W61" s="111"/>
      <c r="X61" s="111"/>
      <c r="Y61" s="111"/>
      <c r="Z61" s="111"/>
      <c r="AA61" s="111"/>
      <c r="AB61" s="111"/>
      <c r="AC61" s="111"/>
      <c r="AD61" s="1032"/>
      <c r="AE61" s="1032"/>
      <c r="AF61" s="1032"/>
      <c r="AG61" s="1032"/>
      <c r="AH61" s="1032"/>
      <c r="AI61" s="1032"/>
      <c r="AJ61" s="1032"/>
      <c r="AK61" s="1032"/>
      <c r="AL61" s="1032"/>
      <c r="AM61" s="1032"/>
      <c r="AN61" s="1032"/>
      <c r="AO61" s="1032"/>
      <c r="AP61" s="1032"/>
    </row>
    <row r="62" spans="1:42" ht="12.75" customHeight="1">
      <c r="A62" s="1032"/>
      <c r="B62" s="1574"/>
      <c r="C62" s="1574"/>
      <c r="D62" s="1683" t="s">
        <v>815</v>
      </c>
      <c r="E62" s="1683"/>
      <c r="F62" s="1683"/>
      <c r="G62" s="1683"/>
      <c r="H62" s="1683"/>
      <c r="I62" s="1683"/>
      <c r="J62" s="1683"/>
      <c r="K62" s="1683"/>
      <c r="L62" s="1683"/>
      <c r="M62" s="1683"/>
      <c r="N62" s="1683"/>
      <c r="O62" s="1683"/>
      <c r="P62" s="1683"/>
      <c r="Q62" s="1683"/>
      <c r="R62" s="1683"/>
      <c r="S62" s="1032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032"/>
      <c r="AE62" s="1032"/>
      <c r="AF62" s="1032"/>
      <c r="AG62" s="1032"/>
      <c r="AH62" s="1032"/>
      <c r="AI62" s="1032"/>
      <c r="AJ62" s="1032"/>
      <c r="AK62" s="1032"/>
      <c r="AL62" s="1032"/>
      <c r="AM62" s="1032"/>
      <c r="AN62" s="1032"/>
      <c r="AO62" s="1032"/>
      <c r="AP62" s="1032"/>
    </row>
    <row r="63" spans="1:42" ht="12.75" customHeight="1">
      <c r="A63" s="1032"/>
      <c r="B63" s="1574"/>
      <c r="C63" s="1574"/>
      <c r="D63" s="1683" t="s">
        <v>816</v>
      </c>
      <c r="E63" s="1683"/>
      <c r="F63" s="1683"/>
      <c r="G63" s="1683"/>
      <c r="H63" s="1683"/>
      <c r="I63" s="1683"/>
      <c r="J63" s="1683"/>
      <c r="K63" s="1683"/>
      <c r="L63" s="1683"/>
      <c r="M63" s="1683"/>
      <c r="N63" s="1683"/>
      <c r="O63" s="1683"/>
      <c r="P63" s="1683"/>
      <c r="Q63" s="1683"/>
      <c r="R63" s="1683"/>
      <c r="S63" s="1032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032"/>
      <c r="AE63" s="1032"/>
      <c r="AF63" s="1032"/>
      <c r="AG63" s="1032"/>
      <c r="AH63" s="1032"/>
      <c r="AI63" s="1032"/>
      <c r="AJ63" s="1032"/>
      <c r="AK63" s="1032"/>
      <c r="AL63" s="1032"/>
      <c r="AM63" s="1032"/>
      <c r="AN63" s="1032"/>
      <c r="AO63" s="1032"/>
      <c r="AP63" s="1032"/>
    </row>
    <row r="64" spans="1:42" ht="12.75" customHeight="1">
      <c r="A64" s="1032"/>
      <c r="B64" s="1574"/>
      <c r="C64" s="1574"/>
      <c r="D64" s="1684" t="s">
        <v>817</v>
      </c>
      <c r="E64" s="1684"/>
      <c r="F64" s="1684"/>
      <c r="G64" s="1684"/>
      <c r="H64" s="1684"/>
      <c r="I64" s="1684"/>
      <c r="J64" s="1684"/>
      <c r="K64" s="1684"/>
      <c r="L64" s="1684"/>
      <c r="M64" s="1684"/>
      <c r="N64" s="1684"/>
      <c r="O64" s="1684"/>
      <c r="P64" s="1684"/>
      <c r="Q64" s="1684"/>
      <c r="R64" s="1684"/>
      <c r="S64" s="1032"/>
      <c r="T64" s="111"/>
      <c r="U64" s="111"/>
      <c r="V64" s="111"/>
      <c r="W64" s="111"/>
      <c r="X64" s="111"/>
      <c r="Y64" s="111"/>
      <c r="Z64" s="111"/>
      <c r="AA64" s="111"/>
      <c r="AB64" s="111"/>
      <c r="AC64" s="111"/>
      <c r="AD64" s="1032"/>
      <c r="AE64" s="1032"/>
      <c r="AF64" s="1032"/>
      <c r="AG64" s="1032"/>
      <c r="AH64" s="1032"/>
      <c r="AI64" s="1032"/>
      <c r="AJ64" s="1032"/>
      <c r="AK64" s="1032"/>
      <c r="AL64" s="1032"/>
      <c r="AM64" s="1032"/>
      <c r="AN64" s="1032"/>
      <c r="AO64" s="1032"/>
      <c r="AP64" s="1032"/>
    </row>
    <row r="65" spans="1:42" ht="12.75" customHeight="1">
      <c r="A65" s="1032"/>
      <c r="B65" s="1574"/>
      <c r="C65" s="1574"/>
      <c r="D65" s="1680" t="s">
        <v>775</v>
      </c>
      <c r="E65" s="1681"/>
      <c r="F65" s="1681"/>
      <c r="G65" s="1681"/>
      <c r="H65" s="1681"/>
      <c r="I65" s="1681"/>
      <c r="J65" s="1681"/>
      <c r="K65" s="1681"/>
      <c r="L65" s="1681"/>
      <c r="M65" s="1681"/>
      <c r="N65" s="1681"/>
      <c r="O65" s="1681"/>
      <c r="P65" s="1681"/>
      <c r="Q65" s="1681"/>
      <c r="R65" s="1682"/>
      <c r="S65" s="1032"/>
      <c r="T65" s="111"/>
      <c r="U65" s="111"/>
      <c r="V65" s="111"/>
      <c r="W65" s="111"/>
      <c r="X65" s="111"/>
      <c r="Y65" s="111"/>
      <c r="Z65" s="111"/>
      <c r="AA65" s="111"/>
      <c r="AB65" s="111"/>
      <c r="AC65" s="111"/>
      <c r="AD65" s="1032"/>
      <c r="AE65" s="1032"/>
      <c r="AF65" s="1032"/>
      <c r="AG65" s="1032"/>
      <c r="AH65" s="1032"/>
      <c r="AI65" s="1032"/>
      <c r="AJ65" s="1032"/>
      <c r="AK65" s="1032"/>
      <c r="AL65" s="1032"/>
      <c r="AM65" s="1032"/>
      <c r="AN65" s="1032"/>
      <c r="AO65" s="1032"/>
      <c r="AP65" s="1032"/>
    </row>
    <row r="66" spans="1:42" ht="12.75" customHeight="1">
      <c r="A66" s="1032"/>
      <c r="B66" s="1574"/>
      <c r="C66" s="1574"/>
      <c r="D66" s="1680" t="s">
        <v>776</v>
      </c>
      <c r="E66" s="1681"/>
      <c r="F66" s="1681"/>
      <c r="G66" s="1681"/>
      <c r="H66" s="1681"/>
      <c r="I66" s="1681"/>
      <c r="J66" s="1681"/>
      <c r="K66" s="1681"/>
      <c r="L66" s="1681"/>
      <c r="M66" s="1681"/>
      <c r="N66" s="1681"/>
      <c r="O66" s="1681"/>
      <c r="P66" s="1681"/>
      <c r="Q66" s="1681"/>
      <c r="R66" s="1682"/>
      <c r="S66" s="1032"/>
      <c r="T66" s="111"/>
      <c r="U66" s="111"/>
      <c r="V66" s="111"/>
      <c r="W66" s="111"/>
      <c r="X66" s="111"/>
      <c r="Y66" s="111"/>
      <c r="Z66" s="111"/>
      <c r="AA66" s="111"/>
      <c r="AB66" s="111"/>
      <c r="AC66" s="111"/>
      <c r="AD66" s="1032"/>
      <c r="AE66" s="1032"/>
      <c r="AF66" s="1032"/>
      <c r="AG66" s="1032"/>
      <c r="AH66" s="1032"/>
      <c r="AI66" s="1032"/>
      <c r="AJ66" s="1032"/>
      <c r="AK66" s="1032"/>
      <c r="AL66" s="1032"/>
      <c r="AM66" s="1032"/>
      <c r="AN66" s="1032"/>
      <c r="AO66" s="1032"/>
      <c r="AP66" s="1032"/>
    </row>
    <row r="67" spans="1:42" ht="12.75" customHeight="1">
      <c r="A67" s="1032"/>
      <c r="B67" s="1574"/>
      <c r="C67" s="1574"/>
      <c r="D67" s="1680" t="s">
        <v>777</v>
      </c>
      <c r="E67" s="1681"/>
      <c r="F67" s="1681"/>
      <c r="G67" s="1681"/>
      <c r="H67" s="1681"/>
      <c r="I67" s="1681"/>
      <c r="J67" s="1681"/>
      <c r="K67" s="1681"/>
      <c r="L67" s="1681"/>
      <c r="M67" s="1681"/>
      <c r="N67" s="1681"/>
      <c r="O67" s="1681"/>
      <c r="P67" s="1681"/>
      <c r="Q67" s="1681"/>
      <c r="R67" s="1682"/>
      <c r="S67" s="1032"/>
      <c r="T67" s="111"/>
      <c r="U67" s="111"/>
      <c r="V67" s="111"/>
      <c r="W67" s="111"/>
      <c r="X67" s="111"/>
      <c r="Y67" s="111"/>
      <c r="Z67" s="111"/>
      <c r="AA67" s="111"/>
      <c r="AB67" s="111"/>
      <c r="AC67" s="111"/>
      <c r="AD67" s="1032"/>
      <c r="AE67" s="1032"/>
      <c r="AF67" s="1032"/>
      <c r="AG67" s="1032"/>
      <c r="AH67" s="1032"/>
      <c r="AI67" s="1032"/>
      <c r="AJ67" s="1032"/>
      <c r="AK67" s="1032"/>
      <c r="AL67" s="1032"/>
      <c r="AM67" s="1032"/>
      <c r="AN67" s="1032"/>
      <c r="AO67" s="1032"/>
      <c r="AP67" s="1032"/>
    </row>
    <row r="68" spans="1:42" ht="12.75" customHeight="1">
      <c r="A68" s="1032"/>
      <c r="B68" s="1574"/>
      <c r="C68" s="1574"/>
      <c r="D68" s="1680" t="s">
        <v>778</v>
      </c>
      <c r="E68" s="1681"/>
      <c r="F68" s="1681"/>
      <c r="G68" s="1681"/>
      <c r="H68" s="1681"/>
      <c r="I68" s="1681"/>
      <c r="J68" s="1681"/>
      <c r="K68" s="1681"/>
      <c r="L68" s="1681"/>
      <c r="M68" s="1681"/>
      <c r="N68" s="1681"/>
      <c r="O68" s="1681"/>
      <c r="P68" s="1681"/>
      <c r="Q68" s="1681"/>
      <c r="R68" s="1682"/>
      <c r="S68" s="1032"/>
      <c r="T68" s="111"/>
      <c r="U68" s="111"/>
      <c r="V68" s="111"/>
      <c r="W68" s="111"/>
      <c r="X68" s="111"/>
      <c r="Y68" s="111"/>
      <c r="Z68" s="111"/>
      <c r="AA68" s="111"/>
      <c r="AB68" s="111"/>
      <c r="AC68" s="111"/>
      <c r="AD68" s="1032"/>
      <c r="AE68" s="1032"/>
      <c r="AF68" s="1032"/>
      <c r="AG68" s="1032"/>
      <c r="AH68" s="1032"/>
      <c r="AI68" s="1032"/>
      <c r="AJ68" s="1032"/>
      <c r="AK68" s="1032"/>
      <c r="AL68" s="1032"/>
      <c r="AM68" s="1032"/>
      <c r="AN68" s="1032"/>
      <c r="AO68" s="1032"/>
      <c r="AP68" s="1032"/>
    </row>
    <row r="69" spans="1:42" ht="12.75" customHeight="1">
      <c r="A69" s="1032"/>
      <c r="B69" s="1574"/>
      <c r="C69" s="1574"/>
      <c r="D69" s="1680" t="s">
        <v>779</v>
      </c>
      <c r="E69" s="1681"/>
      <c r="F69" s="1681"/>
      <c r="G69" s="1681"/>
      <c r="H69" s="1681"/>
      <c r="I69" s="1681"/>
      <c r="J69" s="1681"/>
      <c r="K69" s="1681"/>
      <c r="L69" s="1681"/>
      <c r="M69" s="1681"/>
      <c r="N69" s="1681"/>
      <c r="O69" s="1681"/>
      <c r="P69" s="1681"/>
      <c r="Q69" s="1681"/>
      <c r="R69" s="1682"/>
      <c r="S69" s="1032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032"/>
      <c r="AE69" s="1032"/>
      <c r="AF69" s="1032"/>
      <c r="AG69" s="1032"/>
      <c r="AH69" s="1032"/>
      <c r="AI69" s="1032"/>
      <c r="AJ69" s="1032"/>
      <c r="AK69" s="1032"/>
      <c r="AL69" s="1032"/>
      <c r="AM69" s="1032"/>
      <c r="AN69" s="1032"/>
      <c r="AO69" s="1032"/>
      <c r="AP69" s="1032"/>
    </row>
    <row r="70" spans="1:42" ht="12.75" customHeight="1">
      <c r="A70" s="1032"/>
      <c r="B70" s="1574"/>
      <c r="C70" s="1574"/>
      <c r="D70" s="1680" t="s">
        <v>748</v>
      </c>
      <c r="E70" s="1681"/>
      <c r="F70" s="1681"/>
      <c r="G70" s="1681"/>
      <c r="H70" s="1681"/>
      <c r="I70" s="1681"/>
      <c r="J70" s="1681"/>
      <c r="K70" s="1681"/>
      <c r="L70" s="1681"/>
      <c r="M70" s="1681"/>
      <c r="N70" s="1681"/>
      <c r="O70" s="1681"/>
      <c r="P70" s="1681"/>
      <c r="Q70" s="1681"/>
      <c r="R70" s="1682"/>
      <c r="S70" s="1032"/>
      <c r="T70" s="111"/>
      <c r="U70" s="111"/>
      <c r="V70" s="111"/>
      <c r="W70" s="111"/>
      <c r="X70" s="111"/>
      <c r="Y70" s="111"/>
      <c r="Z70" s="111"/>
      <c r="AA70" s="111"/>
      <c r="AB70" s="111"/>
      <c r="AC70" s="111"/>
      <c r="AD70" s="1032"/>
      <c r="AE70" s="1032"/>
      <c r="AF70" s="1032"/>
      <c r="AG70" s="1032"/>
      <c r="AH70" s="1032"/>
      <c r="AI70" s="1032"/>
      <c r="AJ70" s="1032"/>
      <c r="AK70" s="1032"/>
      <c r="AL70" s="1032"/>
      <c r="AM70" s="1032"/>
      <c r="AN70" s="1032"/>
      <c r="AO70" s="1032"/>
      <c r="AP70" s="1032"/>
    </row>
    <row r="71" spans="1:42" ht="12.75" customHeight="1">
      <c r="A71" s="1032"/>
      <c r="B71" s="1574"/>
      <c r="C71" s="1574"/>
      <c r="D71" s="1680" t="s">
        <v>749</v>
      </c>
      <c r="E71" s="1681"/>
      <c r="F71" s="1681"/>
      <c r="G71" s="1681"/>
      <c r="H71" s="1681"/>
      <c r="I71" s="1681"/>
      <c r="J71" s="1681"/>
      <c r="K71" s="1681"/>
      <c r="L71" s="1681"/>
      <c r="M71" s="1681"/>
      <c r="N71" s="1681"/>
      <c r="O71" s="1681"/>
      <c r="P71" s="1681"/>
      <c r="Q71" s="1681"/>
      <c r="R71" s="1682"/>
      <c r="S71" s="1032"/>
      <c r="T71" s="111"/>
      <c r="U71" s="111"/>
      <c r="V71" s="111"/>
      <c r="W71" s="111"/>
      <c r="X71" s="111"/>
      <c r="Y71" s="111"/>
      <c r="Z71" s="111"/>
      <c r="AA71" s="111"/>
      <c r="AB71" s="111"/>
      <c r="AC71" s="111"/>
      <c r="AD71" s="1032"/>
      <c r="AE71" s="1032"/>
      <c r="AF71" s="1032"/>
      <c r="AG71" s="1032"/>
      <c r="AH71" s="1032"/>
      <c r="AI71" s="1032"/>
      <c r="AJ71" s="1032"/>
      <c r="AK71" s="1032"/>
      <c r="AL71" s="1032"/>
      <c r="AM71" s="1032"/>
      <c r="AN71" s="1032"/>
      <c r="AO71" s="1032"/>
      <c r="AP71" s="1032"/>
    </row>
    <row r="72" spans="1:42" ht="12.75" customHeight="1">
      <c r="A72" s="1032"/>
      <c r="B72" s="1574"/>
      <c r="C72" s="1574"/>
      <c r="D72" s="1680" t="s">
        <v>750</v>
      </c>
      <c r="E72" s="1681"/>
      <c r="F72" s="1681"/>
      <c r="G72" s="1681"/>
      <c r="H72" s="1681"/>
      <c r="I72" s="1681"/>
      <c r="J72" s="1681"/>
      <c r="K72" s="1681"/>
      <c r="L72" s="1681"/>
      <c r="M72" s="1681"/>
      <c r="N72" s="1681"/>
      <c r="O72" s="1681"/>
      <c r="P72" s="1681"/>
      <c r="Q72" s="1681"/>
      <c r="R72" s="1682"/>
      <c r="S72" s="1032"/>
      <c r="T72" s="111"/>
      <c r="U72" s="111"/>
      <c r="V72" s="111"/>
      <c r="W72" s="111"/>
      <c r="X72" s="111"/>
      <c r="Y72" s="111"/>
      <c r="Z72" s="111"/>
      <c r="AA72" s="111"/>
      <c r="AB72" s="111"/>
      <c r="AC72" s="111"/>
      <c r="AD72" s="1032"/>
      <c r="AE72" s="1032"/>
      <c r="AF72" s="1032"/>
      <c r="AG72" s="1032"/>
      <c r="AH72" s="1032"/>
      <c r="AI72" s="1032"/>
      <c r="AJ72" s="1032"/>
      <c r="AK72" s="1032"/>
      <c r="AL72" s="1032"/>
      <c r="AM72" s="1032"/>
      <c r="AN72" s="1032"/>
      <c r="AO72" s="1032"/>
      <c r="AP72" s="1032"/>
    </row>
    <row r="73" spans="1:42" ht="12.75" customHeight="1">
      <c r="A73" s="1032"/>
      <c r="B73" s="1574"/>
      <c r="C73" s="1574"/>
      <c r="D73" s="1680" t="s">
        <v>751</v>
      </c>
      <c r="E73" s="1681"/>
      <c r="F73" s="1681"/>
      <c r="G73" s="1681"/>
      <c r="H73" s="1681"/>
      <c r="I73" s="1681"/>
      <c r="J73" s="1681"/>
      <c r="K73" s="1681"/>
      <c r="L73" s="1681"/>
      <c r="M73" s="1681"/>
      <c r="N73" s="1681"/>
      <c r="O73" s="1681"/>
      <c r="P73" s="1681"/>
      <c r="Q73" s="1681"/>
      <c r="R73" s="1682"/>
      <c r="S73" s="1032"/>
      <c r="T73" s="111"/>
      <c r="U73" s="111"/>
      <c r="V73" s="111"/>
      <c r="W73" s="111"/>
      <c r="X73" s="111"/>
      <c r="Y73" s="111"/>
      <c r="Z73" s="111"/>
      <c r="AA73" s="111"/>
      <c r="AB73" s="111"/>
      <c r="AC73" s="111"/>
      <c r="AD73" s="1032"/>
      <c r="AE73" s="1032"/>
      <c r="AF73" s="1032"/>
      <c r="AG73" s="1032"/>
      <c r="AH73" s="1032"/>
      <c r="AI73" s="1032"/>
      <c r="AJ73" s="1032"/>
      <c r="AK73" s="1032"/>
      <c r="AL73" s="1032"/>
      <c r="AM73" s="1032"/>
      <c r="AN73" s="1032"/>
      <c r="AO73" s="1032"/>
      <c r="AP73" s="1032"/>
    </row>
    <row r="74" spans="1:42" ht="12.75" customHeight="1">
      <c r="A74" s="1032"/>
      <c r="B74" s="1574"/>
      <c r="C74" s="1574"/>
      <c r="D74" s="1686" t="s">
        <v>752</v>
      </c>
      <c r="E74" s="1687"/>
      <c r="F74" s="1687"/>
      <c r="G74" s="1687"/>
      <c r="H74" s="1687"/>
      <c r="I74" s="1687"/>
      <c r="J74" s="1687"/>
      <c r="K74" s="1687"/>
      <c r="L74" s="1687"/>
      <c r="M74" s="1687"/>
      <c r="N74" s="1687"/>
      <c r="O74" s="1687"/>
      <c r="P74" s="1687"/>
      <c r="Q74" s="1687"/>
      <c r="R74" s="1688"/>
      <c r="S74" s="1032"/>
      <c r="T74" s="111"/>
      <c r="U74" s="111"/>
      <c r="V74" s="111"/>
      <c r="W74" s="111"/>
      <c r="X74" s="111"/>
      <c r="Y74" s="111"/>
      <c r="Z74" s="111"/>
      <c r="AA74" s="111"/>
      <c r="AB74" s="111"/>
      <c r="AC74" s="111"/>
      <c r="AD74" s="1032"/>
      <c r="AE74" s="1032"/>
      <c r="AF74" s="1032"/>
      <c r="AG74" s="1032"/>
      <c r="AH74" s="1032"/>
      <c r="AI74" s="1032"/>
      <c r="AJ74" s="1032"/>
      <c r="AK74" s="1032"/>
      <c r="AL74" s="1032"/>
      <c r="AM74" s="1032"/>
      <c r="AN74" s="1032"/>
      <c r="AO74" s="1032"/>
      <c r="AP74" s="1032"/>
    </row>
    <row r="75" spans="1:42" ht="12.75" customHeight="1">
      <c r="A75" s="1032"/>
      <c r="B75" s="1574"/>
      <c r="C75" s="1574"/>
      <c r="D75" s="1686" t="s">
        <v>818</v>
      </c>
      <c r="E75" s="1687"/>
      <c r="F75" s="1687"/>
      <c r="G75" s="1687"/>
      <c r="H75" s="1687"/>
      <c r="I75" s="1687"/>
      <c r="J75" s="1687"/>
      <c r="K75" s="1687"/>
      <c r="L75" s="1687"/>
      <c r="M75" s="1687"/>
      <c r="N75" s="1687"/>
      <c r="O75" s="1687"/>
      <c r="P75" s="1687"/>
      <c r="Q75" s="1687"/>
      <c r="R75" s="1688"/>
      <c r="S75" s="1032"/>
      <c r="T75" s="111"/>
      <c r="U75" s="111"/>
      <c r="V75" s="111"/>
      <c r="W75" s="111"/>
      <c r="X75" s="111"/>
      <c r="Y75" s="111"/>
      <c r="Z75" s="111"/>
      <c r="AA75" s="111"/>
      <c r="AB75" s="111"/>
      <c r="AC75" s="111"/>
      <c r="AD75" s="1032"/>
      <c r="AE75" s="1032"/>
      <c r="AF75" s="1032"/>
      <c r="AG75" s="1032"/>
      <c r="AH75" s="1032"/>
      <c r="AI75" s="1032"/>
      <c r="AJ75" s="1032"/>
      <c r="AK75" s="1032"/>
      <c r="AL75" s="1032"/>
      <c r="AM75" s="1032"/>
      <c r="AN75" s="1032"/>
      <c r="AO75" s="1032"/>
      <c r="AP75" s="1032"/>
    </row>
    <row r="76" spans="1:42" ht="12.75" customHeight="1">
      <c r="A76" s="1032"/>
      <c r="B76" s="1574"/>
      <c r="C76" s="1574"/>
      <c r="D76" s="1689" t="s">
        <v>819</v>
      </c>
      <c r="E76" s="1690"/>
      <c r="F76" s="1690"/>
      <c r="G76" s="1690"/>
      <c r="H76" s="1690"/>
      <c r="I76" s="1690"/>
      <c r="J76" s="1690"/>
      <c r="K76" s="1690"/>
      <c r="L76" s="1690"/>
      <c r="M76" s="1690"/>
      <c r="N76" s="1690"/>
      <c r="O76" s="1690"/>
      <c r="P76" s="1690"/>
      <c r="Q76" s="1690"/>
      <c r="R76" s="1691"/>
      <c r="S76" s="1032"/>
      <c r="T76" s="111"/>
      <c r="U76" s="111"/>
      <c r="V76" s="111"/>
      <c r="W76" s="111"/>
      <c r="X76" s="111"/>
      <c r="Y76" s="111"/>
      <c r="Z76" s="111"/>
      <c r="AA76" s="111"/>
      <c r="AB76" s="111"/>
      <c r="AC76" s="111"/>
      <c r="AD76" s="1032"/>
      <c r="AE76" s="1032"/>
      <c r="AF76" s="1032"/>
      <c r="AG76" s="1032"/>
      <c r="AH76" s="1032"/>
      <c r="AI76" s="1032"/>
      <c r="AJ76" s="1032"/>
      <c r="AK76" s="1032"/>
      <c r="AL76" s="1032"/>
      <c r="AM76" s="1032"/>
      <c r="AN76" s="1032"/>
      <c r="AO76" s="1032"/>
      <c r="AP76" s="1032"/>
    </row>
    <row r="77" spans="1:42">
      <c r="A77" s="1032"/>
      <c r="B77" s="1574"/>
      <c r="C77" s="1574"/>
      <c r="D77" s="1685" t="s">
        <v>820</v>
      </c>
      <c r="E77" s="1685"/>
      <c r="F77" s="1685"/>
      <c r="G77" s="1685"/>
      <c r="H77" s="1685"/>
      <c r="I77" s="1685"/>
      <c r="J77" s="1685"/>
      <c r="K77" s="1685"/>
      <c r="L77" s="1685"/>
      <c r="M77" s="1685"/>
      <c r="N77" s="1685"/>
      <c r="O77" s="1685"/>
      <c r="P77" s="1685"/>
      <c r="Q77" s="1685"/>
      <c r="R77" s="1685"/>
      <c r="S77" s="1032"/>
      <c r="T77" s="907">
        <f t="shared" ref="T77:AC77" ca="1" si="8">SUM(T60:T76)</f>
        <v>0</v>
      </c>
      <c r="U77" s="908">
        <f t="shared" ca="1" si="8"/>
        <v>0</v>
      </c>
      <c r="V77" s="908">
        <f t="shared" ca="1" si="8"/>
        <v>0</v>
      </c>
      <c r="W77" s="908">
        <f t="shared" ca="1" si="8"/>
        <v>0</v>
      </c>
      <c r="X77" s="908">
        <f t="shared" ca="1" si="8"/>
        <v>0</v>
      </c>
      <c r="Y77" s="908">
        <f t="shared" ca="1" si="8"/>
        <v>0</v>
      </c>
      <c r="Z77" s="908">
        <f ca="1">SUM(Z60:Z76)</f>
        <v>0</v>
      </c>
      <c r="AA77" s="909">
        <f t="shared" ca="1" si="8"/>
        <v>0</v>
      </c>
      <c r="AB77" s="1034">
        <f t="shared" ca="1" si="8"/>
        <v>0</v>
      </c>
      <c r="AC77" s="908">
        <f t="shared" ca="1" si="8"/>
        <v>0</v>
      </c>
      <c r="AD77" s="1032"/>
      <c r="AE77" s="1032"/>
      <c r="AF77" s="1032"/>
      <c r="AG77" s="1032"/>
      <c r="AH77" s="1032"/>
      <c r="AI77" s="1032"/>
      <c r="AJ77" s="1032"/>
      <c r="AK77" s="1032"/>
      <c r="AL77" s="1032"/>
      <c r="AM77" s="1032"/>
      <c r="AN77" s="1032"/>
      <c r="AO77" s="1032"/>
      <c r="AP77" s="1032"/>
    </row>
    <row r="78" spans="1:42">
      <c r="A78" s="1032"/>
      <c r="B78" s="1574"/>
      <c r="C78" s="1574"/>
      <c r="D78" s="1032"/>
      <c r="E78" s="1032"/>
      <c r="F78" s="1032"/>
      <c r="G78" s="1032"/>
      <c r="H78" s="1032"/>
      <c r="I78" s="1032"/>
      <c r="J78" s="1032"/>
      <c r="K78" s="1032"/>
      <c r="L78" s="1032"/>
      <c r="M78" s="1032"/>
      <c r="N78" s="1032"/>
      <c r="O78" s="1032"/>
      <c r="P78" s="1032"/>
      <c r="Q78" s="1032"/>
      <c r="R78" s="1032"/>
      <c r="S78" s="1032"/>
      <c r="T78" s="1032"/>
      <c r="U78" s="1032"/>
      <c r="V78" s="1032"/>
      <c r="W78" s="1032"/>
      <c r="X78" s="1032"/>
      <c r="Y78" s="1032"/>
      <c r="Z78" s="1032"/>
      <c r="AA78" s="1032"/>
      <c r="AB78" s="1042"/>
      <c r="AC78" s="1032"/>
      <c r="AD78" s="1032"/>
      <c r="AE78" s="1032"/>
      <c r="AF78" s="1032"/>
      <c r="AG78" s="1032"/>
      <c r="AH78" s="1032"/>
      <c r="AI78" s="1032"/>
      <c r="AJ78" s="1032"/>
      <c r="AK78" s="1032"/>
      <c r="AL78" s="1032"/>
      <c r="AM78" s="1032"/>
      <c r="AN78" s="1032"/>
      <c r="AO78" s="1032"/>
      <c r="AP78" s="1032"/>
    </row>
    <row r="79" spans="1:42">
      <c r="A79" s="1032"/>
      <c r="B79" s="1574"/>
      <c r="C79" s="1574"/>
      <c r="D79" s="1569" t="s">
        <v>754</v>
      </c>
      <c r="E79" s="1569"/>
      <c r="F79" s="1032"/>
      <c r="G79" s="1032"/>
      <c r="H79" s="1032"/>
      <c r="I79" s="1032"/>
      <c r="J79" s="1032"/>
      <c r="K79" s="1032"/>
      <c r="L79" s="1032"/>
      <c r="M79" s="1032"/>
      <c r="N79" s="1032"/>
      <c r="O79" s="1032"/>
      <c r="P79" s="1032"/>
      <c r="Q79" s="1032"/>
      <c r="R79" s="1032"/>
      <c r="S79" s="1032"/>
      <c r="T79" s="1032"/>
      <c r="U79" s="1032"/>
      <c r="V79" s="1032"/>
      <c r="W79" s="1032"/>
      <c r="X79" s="1032"/>
      <c r="Y79" s="1032"/>
      <c r="Z79" s="1032"/>
      <c r="AA79" s="1032"/>
      <c r="AB79" s="1042"/>
      <c r="AC79" s="1032"/>
      <c r="AD79" s="1032"/>
      <c r="AE79" s="1032"/>
      <c r="AF79" s="1032"/>
      <c r="AG79" s="1032"/>
      <c r="AH79" s="1032"/>
      <c r="AI79" s="1032"/>
      <c r="AJ79" s="1032"/>
      <c r="AK79" s="1032"/>
      <c r="AL79" s="1032"/>
      <c r="AM79" s="1032"/>
      <c r="AN79" s="1032"/>
      <c r="AO79" s="1032"/>
      <c r="AP79" s="1032"/>
    </row>
    <row r="80" spans="1:42">
      <c r="A80" s="1032"/>
      <c r="B80" s="1574"/>
      <c r="C80" s="1574"/>
      <c r="D80" s="1032" t="s">
        <v>755</v>
      </c>
      <c r="E80" s="1032"/>
      <c r="F80" s="1032"/>
      <c r="G80" s="1032"/>
      <c r="H80" s="1032"/>
      <c r="I80" s="1032"/>
      <c r="J80" s="1032"/>
      <c r="K80" s="1032"/>
      <c r="L80" s="1032"/>
      <c r="M80" s="1032"/>
      <c r="N80" s="1032"/>
      <c r="O80" s="1032"/>
      <c r="P80" s="1032"/>
      <c r="Q80" s="1032"/>
      <c r="R80" s="1032"/>
      <c r="S80" s="1032"/>
      <c r="T80" s="76"/>
      <c r="U80" s="77"/>
      <c r="V80" s="77"/>
      <c r="W80" s="77"/>
      <c r="X80" s="77"/>
      <c r="Y80" s="77"/>
      <c r="Z80" s="77"/>
      <c r="AA80" s="78"/>
      <c r="AB80" s="79"/>
      <c r="AC80" s="77"/>
      <c r="AD80" s="1032"/>
      <c r="AE80" s="1032"/>
      <c r="AF80" s="1032"/>
      <c r="AG80" s="1032"/>
      <c r="AH80" s="1032"/>
      <c r="AI80" s="1032"/>
      <c r="AJ80" s="1032"/>
      <c r="AK80" s="1032"/>
      <c r="AL80" s="1032"/>
      <c r="AM80" s="1032"/>
      <c r="AN80" s="1032"/>
      <c r="AO80" s="1032"/>
      <c r="AP80" s="1032"/>
    </row>
    <row r="81" spans="1:42">
      <c r="A81" s="1032"/>
      <c r="B81" s="1574"/>
      <c r="C81" s="1574"/>
      <c r="D81" s="1032" t="s">
        <v>685</v>
      </c>
      <c r="E81" s="1032"/>
      <c r="F81" s="1032"/>
      <c r="G81" s="1032"/>
      <c r="H81" s="1032"/>
      <c r="I81" s="1032"/>
      <c r="J81" s="1032"/>
      <c r="K81" s="1032"/>
      <c r="L81" s="1032"/>
      <c r="M81" s="1032"/>
      <c r="N81" s="1032"/>
      <c r="O81" s="1032"/>
      <c r="P81" s="1032"/>
      <c r="Q81" s="1032"/>
      <c r="R81" s="1032"/>
      <c r="S81" s="1032"/>
      <c r="T81" s="57">
        <f>1-T80</f>
        <v>1</v>
      </c>
      <c r="U81" s="58">
        <f t="shared" ref="U81:AC81" si="9">1-U80</f>
        <v>1</v>
      </c>
      <c r="V81" s="58">
        <f t="shared" si="9"/>
        <v>1</v>
      </c>
      <c r="W81" s="58">
        <f t="shared" si="9"/>
        <v>1</v>
      </c>
      <c r="X81" s="58">
        <f t="shared" si="9"/>
        <v>1</v>
      </c>
      <c r="Y81" s="58">
        <f t="shared" si="9"/>
        <v>1</v>
      </c>
      <c r="Z81" s="58">
        <f t="shared" si="9"/>
        <v>1</v>
      </c>
      <c r="AA81" s="59">
        <f t="shared" si="9"/>
        <v>1</v>
      </c>
      <c r="AB81" s="60">
        <f t="shared" si="9"/>
        <v>1</v>
      </c>
      <c r="AC81" s="58">
        <f t="shared" si="9"/>
        <v>1</v>
      </c>
      <c r="AD81" s="1032"/>
      <c r="AE81" s="1032"/>
      <c r="AF81" s="1032"/>
      <c r="AG81" s="1032"/>
      <c r="AH81" s="1032"/>
      <c r="AI81" s="1032"/>
      <c r="AJ81" s="1032"/>
      <c r="AK81" s="1032"/>
      <c r="AL81" s="1032"/>
      <c r="AM81" s="1032"/>
      <c r="AN81" s="1032"/>
      <c r="AO81" s="1032"/>
      <c r="AP81" s="1032"/>
    </row>
    <row r="82" spans="1:42">
      <c r="A82" s="1032"/>
      <c r="B82" s="1574"/>
      <c r="C82" s="1574"/>
      <c r="D82" s="1032"/>
      <c r="E82" s="1032"/>
      <c r="F82" s="1032"/>
      <c r="G82" s="1032"/>
      <c r="H82" s="1032"/>
      <c r="I82" s="1032"/>
      <c r="J82" s="1032"/>
      <c r="K82" s="1032"/>
      <c r="L82" s="1032"/>
      <c r="M82" s="1032"/>
      <c r="N82" s="1032"/>
      <c r="O82" s="1032"/>
      <c r="P82" s="1032"/>
      <c r="Q82" s="1032"/>
      <c r="R82" s="1032"/>
      <c r="S82" s="1032"/>
      <c r="T82" s="1032"/>
      <c r="U82" s="1032"/>
      <c r="V82" s="1032"/>
      <c r="W82" s="1032"/>
      <c r="X82" s="1032"/>
      <c r="Y82" s="1032"/>
      <c r="Z82" s="1032"/>
      <c r="AA82" s="1032"/>
      <c r="AB82" s="1042"/>
      <c r="AC82" s="1032"/>
      <c r="AD82" s="1032"/>
      <c r="AE82" s="1032"/>
      <c r="AF82" s="1032"/>
      <c r="AG82" s="1032"/>
      <c r="AH82" s="1032"/>
      <c r="AI82" s="1032"/>
      <c r="AJ82" s="1032"/>
      <c r="AK82" s="1032"/>
      <c r="AL82" s="1032"/>
      <c r="AM82" s="1032"/>
      <c r="AN82" s="1032"/>
      <c r="AO82" s="1032"/>
      <c r="AP82" s="1032"/>
    </row>
    <row r="83" spans="1:42">
      <c r="A83" s="1032"/>
      <c r="B83" s="1574"/>
      <c r="C83" s="1574"/>
      <c r="D83" s="1032"/>
      <c r="E83" s="1032"/>
      <c r="F83" s="1032"/>
      <c r="G83" s="1032"/>
      <c r="H83" s="1032"/>
      <c r="I83" s="1032"/>
      <c r="J83" s="1032"/>
      <c r="K83" s="1032"/>
      <c r="L83" s="1032"/>
      <c r="M83" s="1032"/>
      <c r="N83" s="1032"/>
      <c r="O83" s="1032"/>
      <c r="P83" s="1032"/>
      <c r="Q83" s="1032"/>
      <c r="R83" s="1032"/>
      <c r="S83" s="1032"/>
      <c r="T83" s="1032"/>
      <c r="U83" s="1032"/>
      <c r="V83" s="1032"/>
      <c r="W83" s="1032"/>
      <c r="X83" s="1032"/>
      <c r="Y83" s="1032"/>
      <c r="Z83" s="1032"/>
      <c r="AA83" s="1032"/>
      <c r="AB83" s="1042"/>
      <c r="AC83" s="1032"/>
      <c r="AD83" s="1032"/>
      <c r="AE83" s="1032"/>
      <c r="AF83" s="1032"/>
      <c r="AG83" s="1032"/>
      <c r="AH83" s="1032"/>
      <c r="AI83" s="1032"/>
      <c r="AJ83" s="1032"/>
      <c r="AK83" s="1032"/>
      <c r="AL83" s="1032"/>
      <c r="AM83" s="1032"/>
      <c r="AN83" s="1032"/>
      <c r="AO83" s="1032"/>
      <c r="AP83" s="1032"/>
    </row>
    <row r="84" spans="1:42" ht="16">
      <c r="A84" s="1032"/>
      <c r="B84" s="1563" t="s">
        <v>821</v>
      </c>
      <c r="C84" s="1563"/>
      <c r="D84" s="1564"/>
      <c r="E84" s="1564"/>
      <c r="F84" s="1564"/>
      <c r="G84" s="1564"/>
      <c r="H84" s="1564"/>
      <c r="I84" s="1564"/>
      <c r="J84" s="1564"/>
      <c r="K84" s="1564"/>
      <c r="L84" s="1564"/>
      <c r="M84" s="1564"/>
      <c r="N84" s="1564"/>
      <c r="O84" s="1564"/>
      <c r="P84" s="1564"/>
      <c r="Q84" s="1564"/>
      <c r="R84" s="1032"/>
      <c r="S84" s="1032"/>
      <c r="T84" s="1032"/>
      <c r="U84" s="1032"/>
      <c r="V84" s="1032"/>
      <c r="W84" s="1032"/>
      <c r="X84" s="1032"/>
      <c r="Y84" s="1032"/>
      <c r="Z84" s="1032"/>
      <c r="AA84" s="1032"/>
      <c r="AB84" s="1042"/>
      <c r="AC84" s="1032"/>
      <c r="AD84" s="1032"/>
      <c r="AE84" s="1032"/>
      <c r="AF84" s="1032"/>
      <c r="AG84" s="1032"/>
      <c r="AH84" s="1032"/>
      <c r="AI84" s="1032"/>
      <c r="AJ84" s="1032"/>
      <c r="AK84" s="1032"/>
      <c r="AL84" s="1032"/>
      <c r="AM84" s="1032"/>
      <c r="AN84" s="1032"/>
      <c r="AO84" s="1032"/>
      <c r="AP84" s="1032"/>
    </row>
    <row r="85" spans="1:42">
      <c r="A85" s="1032"/>
      <c r="B85" s="1574"/>
      <c r="C85" s="1574"/>
      <c r="D85" s="1032"/>
      <c r="E85" s="1032"/>
      <c r="F85" s="1032"/>
      <c r="G85" s="1032"/>
      <c r="H85" s="1032"/>
      <c r="I85" s="1032"/>
      <c r="J85" s="1032"/>
      <c r="K85" s="1032"/>
      <c r="L85" s="1032"/>
      <c r="M85" s="1032"/>
      <c r="N85" s="1032"/>
      <c r="O85" s="1032"/>
      <c r="P85" s="1032"/>
      <c r="Q85" s="1032"/>
      <c r="R85" s="1032"/>
      <c r="S85" s="1032"/>
      <c r="T85" s="1032"/>
      <c r="U85" s="1032"/>
      <c r="V85" s="1032"/>
      <c r="W85" s="1032"/>
      <c r="X85" s="1032"/>
      <c r="Y85" s="1032"/>
      <c r="Z85" s="1032"/>
      <c r="AA85" s="1032"/>
      <c r="AB85" s="1042"/>
      <c r="AC85" s="1032"/>
      <c r="AD85" s="1032"/>
      <c r="AE85" s="1032"/>
      <c r="AF85" s="1032"/>
      <c r="AG85" s="1032"/>
      <c r="AH85" s="1032"/>
      <c r="AI85" s="1032"/>
      <c r="AJ85" s="1032"/>
      <c r="AK85" s="1032"/>
      <c r="AL85" s="1032"/>
      <c r="AM85" s="1032"/>
      <c r="AN85" s="1032"/>
      <c r="AO85" s="1032"/>
      <c r="AP85" s="1032"/>
    </row>
    <row r="86" spans="1:42">
      <c r="A86" s="1032"/>
      <c r="B86" s="1574"/>
      <c r="C86" s="1574"/>
      <c r="D86" s="1594" t="s">
        <v>822</v>
      </c>
      <c r="E86" s="1594"/>
      <c r="S86" s="1032"/>
      <c r="T86" s="1583" t="s">
        <v>398</v>
      </c>
      <c r="U86" s="1584" t="s">
        <v>398</v>
      </c>
      <c r="V86" s="1584" t="s">
        <v>398</v>
      </c>
      <c r="W86" s="1584" t="s">
        <v>398</v>
      </c>
      <c r="X86" s="1584" t="s">
        <v>398</v>
      </c>
      <c r="Y86" s="1584" t="s">
        <v>398</v>
      </c>
      <c r="Z86" s="1584" t="s">
        <v>398</v>
      </c>
      <c r="AA86" s="1585" t="s">
        <v>398</v>
      </c>
      <c r="AB86" s="1586" t="s">
        <v>398</v>
      </c>
      <c r="AC86" s="1584" t="s">
        <v>398</v>
      </c>
      <c r="AD86" s="1032"/>
      <c r="AE86" s="1032"/>
      <c r="AF86" s="1032"/>
      <c r="AG86" s="1032"/>
      <c r="AH86" s="1032"/>
      <c r="AI86" s="1032"/>
      <c r="AJ86" s="1032"/>
      <c r="AK86" s="1032"/>
      <c r="AL86" s="1032"/>
      <c r="AM86" s="1032"/>
      <c r="AN86" s="1032"/>
      <c r="AO86" s="1032"/>
      <c r="AP86" s="1032"/>
    </row>
    <row r="87" spans="1:42" ht="12.75" customHeight="1">
      <c r="A87" s="1032"/>
      <c r="B87" s="1574"/>
      <c r="C87" s="1574"/>
      <c r="D87" s="1683" t="s">
        <v>823</v>
      </c>
      <c r="E87" s="1683"/>
      <c r="F87" s="1683"/>
      <c r="G87" s="1683"/>
      <c r="H87" s="1683"/>
      <c r="I87" s="1683"/>
      <c r="J87" s="1683"/>
      <c r="K87" s="1683"/>
      <c r="L87" s="1683"/>
      <c r="M87" s="1683"/>
      <c r="N87" s="1683"/>
      <c r="O87" s="1683"/>
      <c r="P87" s="1683"/>
      <c r="Q87" s="1683"/>
      <c r="R87" s="1683"/>
      <c r="S87" s="1032"/>
      <c r="T87" s="1038" t="e" cm="1">
        <f t="array" aca="1" ref="T87" ca="1">T120 / SUMPRODUCT((T$32:T$40) * ($O$32:$O$40 = "NO"))</f>
        <v>#DIV/0!</v>
      </c>
      <c r="U87" s="1038" t="e" cm="1">
        <f t="array" aca="1" ref="U87" ca="1">U120 / SUMPRODUCT((U$32:U$40) * ($O$32:$O$40 = "NO"))</f>
        <v>#DIV/0!</v>
      </c>
      <c r="V87" s="1038" t="e" cm="1">
        <f t="array" aca="1" ref="V87" ca="1">V120 / SUMPRODUCT((V$32:V$40) * ($O$32:$O$40 = "NO"))</f>
        <v>#DIV/0!</v>
      </c>
      <c r="W87" s="1038" t="e" cm="1">
        <f t="array" aca="1" ref="W87" ca="1">W120 / SUMPRODUCT((W$32:W$40) * ($O$32:$O$40 = "NO"))</f>
        <v>#DIV/0!</v>
      </c>
      <c r="X87" s="1038" t="e" cm="1">
        <f t="array" aca="1" ref="X87" ca="1">X120 / SUMPRODUCT((X$32:X$40) * ($O$32:$O$40 = "NO"))</f>
        <v>#DIV/0!</v>
      </c>
      <c r="Y87" s="1038" t="e" cm="1">
        <f t="array" aca="1" ref="Y87" ca="1">Y120 / SUMPRODUCT((Y$32:Y$40) * ($O$32:$O$40 = "NO"))</f>
        <v>#DIV/0!</v>
      </c>
      <c r="Z87" s="1038" t="e" cm="1">
        <f t="array" aca="1" ref="Z87" ca="1">Z120 / SUMPRODUCT((Z$32:Z$40) * ($O$32:$O$40 = "NO"))</f>
        <v>#DIV/0!</v>
      </c>
      <c r="AA87" s="1038" t="e" cm="1">
        <f t="array" aca="1" ref="AA87" ca="1">AA120 / SUMPRODUCT((AA$32:AA$40) * ($O$32:$O$40 = "NO"))</f>
        <v>#DIV/0!</v>
      </c>
      <c r="AB87" s="1038" t="e" cm="1">
        <f t="array" aca="1" ref="AB87" ca="1">AB120 / SUMPRODUCT((AB$32:AB$40) * ($O$32:$O$40 = "NO"))</f>
        <v>#DIV/0!</v>
      </c>
      <c r="AC87" s="1038" t="e" cm="1">
        <f t="array" aca="1" ref="AC87" ca="1">AC120 / SUMPRODUCT((AC$32:AC$40) * ($O$32:$O$40 = "NO"))</f>
        <v>#DIV/0!</v>
      </c>
      <c r="AD87" s="1032"/>
      <c r="AE87" s="1032"/>
      <c r="AF87" s="1032"/>
      <c r="AG87" s="1032"/>
      <c r="AH87" s="1032"/>
      <c r="AI87" s="1032"/>
      <c r="AJ87" s="1032"/>
      <c r="AK87" s="1032"/>
      <c r="AL87" s="1032"/>
      <c r="AM87" s="1032"/>
      <c r="AN87" s="1032"/>
      <c r="AO87" s="1032"/>
      <c r="AP87" s="1032"/>
    </row>
    <row r="88" spans="1:42" ht="12.75" customHeight="1">
      <c r="A88" s="1032"/>
      <c r="B88" s="1574"/>
      <c r="C88" s="1574"/>
      <c r="D88" s="1683" t="s">
        <v>824</v>
      </c>
      <c r="E88" s="1683"/>
      <c r="F88" s="1683"/>
      <c r="G88" s="1683"/>
      <c r="H88" s="1683"/>
      <c r="I88" s="1683"/>
      <c r="J88" s="1683"/>
      <c r="K88" s="1683"/>
      <c r="L88" s="1683"/>
      <c r="M88" s="1683"/>
      <c r="N88" s="1683"/>
      <c r="O88" s="1683"/>
      <c r="P88" s="1683"/>
      <c r="Q88" s="1683"/>
      <c r="R88" s="1683"/>
      <c r="S88" s="1032"/>
      <c r="T88" s="1038" t="e" cm="1">
        <f t="array" aca="1" ref="T88" ca="1">T121 / SUMPRODUCT((T$32:T$40) * ($O$32:$O$40 = "NO"))</f>
        <v>#DIV/0!</v>
      </c>
      <c r="U88" s="1038" t="e" cm="1">
        <f t="array" aca="1" ref="U88" ca="1">U121 / SUMPRODUCT((U$32:U$40) * ($O$32:$O$40 = "NO"))</f>
        <v>#DIV/0!</v>
      </c>
      <c r="V88" s="1038" t="e" cm="1">
        <f t="array" aca="1" ref="V88" ca="1">V121 / SUMPRODUCT((V$32:V$40) * ($O$32:$O$40 = "NO"))</f>
        <v>#DIV/0!</v>
      </c>
      <c r="W88" s="1038" t="e" cm="1">
        <f t="array" aca="1" ref="W88" ca="1">W121 / SUMPRODUCT((W$32:W$40) * ($O$32:$O$40 = "NO"))</f>
        <v>#DIV/0!</v>
      </c>
      <c r="X88" s="1038" t="e" cm="1">
        <f t="array" aca="1" ref="X88" ca="1">X121 / SUMPRODUCT((X$32:X$40) * ($O$32:$O$40 = "NO"))</f>
        <v>#DIV/0!</v>
      </c>
      <c r="Y88" s="1038" t="e" cm="1">
        <f t="array" aca="1" ref="Y88" ca="1">Y121 / SUMPRODUCT((Y$32:Y$40) * ($O$32:$O$40 = "NO"))</f>
        <v>#DIV/0!</v>
      </c>
      <c r="Z88" s="1038" t="e" cm="1">
        <f t="array" aca="1" ref="Z88" ca="1">Z121 / SUMPRODUCT((Z$32:Z$40) * ($O$32:$O$40 = "NO"))</f>
        <v>#DIV/0!</v>
      </c>
      <c r="AA88" s="1038" t="e" cm="1">
        <f t="array" aca="1" ref="AA88" ca="1">AA121 / SUMPRODUCT((AA$32:AA$40) * ($O$32:$O$40 = "NO"))</f>
        <v>#DIV/0!</v>
      </c>
      <c r="AB88" s="1038" t="e" cm="1">
        <f t="array" aca="1" ref="AB88" ca="1">AB121 / SUMPRODUCT((AB$32:AB$40) * ($O$32:$O$40 = "NO"))</f>
        <v>#DIV/0!</v>
      </c>
      <c r="AC88" s="1038" t="e" cm="1">
        <f t="array" aca="1" ref="AC88" ca="1">AC121 / SUMPRODUCT((AC$32:AC$40) * ($O$32:$O$40 = "NO"))</f>
        <v>#DIV/0!</v>
      </c>
      <c r="AD88" s="1032"/>
      <c r="AE88" s="1032"/>
      <c r="AF88" s="1032"/>
      <c r="AG88" s="1032"/>
      <c r="AH88" s="1032"/>
      <c r="AI88" s="1032"/>
      <c r="AJ88" s="1032"/>
      <c r="AK88" s="1032"/>
      <c r="AL88" s="1032"/>
      <c r="AM88" s="1032"/>
      <c r="AN88" s="1032"/>
      <c r="AO88" s="1032"/>
      <c r="AP88" s="1032"/>
    </row>
    <row r="89" spans="1:42" ht="12.75" customHeight="1">
      <c r="A89" s="1032"/>
      <c r="B89" s="1574"/>
      <c r="C89" s="1574"/>
      <c r="D89" s="1683" t="s">
        <v>825</v>
      </c>
      <c r="E89" s="1683"/>
      <c r="F89" s="1683"/>
      <c r="G89" s="1683"/>
      <c r="H89" s="1683"/>
      <c r="I89" s="1683"/>
      <c r="J89" s="1683"/>
      <c r="K89" s="1683"/>
      <c r="L89" s="1683"/>
      <c r="M89" s="1683"/>
      <c r="N89" s="1683"/>
      <c r="O89" s="1683"/>
      <c r="P89" s="1683"/>
      <c r="Q89" s="1683"/>
      <c r="R89" s="1683"/>
      <c r="S89" s="1032"/>
      <c r="T89" s="1038" t="e" cm="1">
        <f t="array" aca="1" ref="T89" ca="1">T122 / SUMPRODUCT((T$32:T$40) * ($O$32:$O$40 = "NO"))</f>
        <v>#DIV/0!</v>
      </c>
      <c r="U89" s="1038" t="e" cm="1">
        <f t="array" aca="1" ref="U89" ca="1">U122 / SUMPRODUCT((U$32:U$40) * ($O$32:$O$40 = "NO"))</f>
        <v>#DIV/0!</v>
      </c>
      <c r="V89" s="1038" t="e" cm="1">
        <f t="array" aca="1" ref="V89" ca="1">V122 / SUMPRODUCT((V$32:V$40) * ($O$32:$O$40 = "NO"))</f>
        <v>#DIV/0!</v>
      </c>
      <c r="W89" s="1038" t="e" cm="1">
        <f t="array" aca="1" ref="W89" ca="1">W122 / SUMPRODUCT((W$32:W$40) * ($O$32:$O$40 = "NO"))</f>
        <v>#DIV/0!</v>
      </c>
      <c r="X89" s="1038" t="e" cm="1">
        <f t="array" aca="1" ref="X89" ca="1">X122 / SUMPRODUCT((X$32:X$40) * ($O$32:$O$40 = "NO"))</f>
        <v>#DIV/0!</v>
      </c>
      <c r="Y89" s="1038" t="e" cm="1">
        <f t="array" aca="1" ref="Y89" ca="1">Y122 / SUMPRODUCT((Y$32:Y$40) * ($O$32:$O$40 = "NO"))</f>
        <v>#DIV/0!</v>
      </c>
      <c r="Z89" s="1038" t="e" cm="1">
        <f t="array" aca="1" ref="Z89" ca="1">Z122 / SUMPRODUCT((Z$32:Z$40) * ($O$32:$O$40 = "NO"))</f>
        <v>#DIV/0!</v>
      </c>
      <c r="AA89" s="1038" t="e" cm="1">
        <f t="array" aca="1" ref="AA89" ca="1">AA122 / SUMPRODUCT((AA$32:AA$40) * ($O$32:$O$40 = "NO"))</f>
        <v>#DIV/0!</v>
      </c>
      <c r="AB89" s="1038" t="e" cm="1">
        <f t="array" aca="1" ref="AB89" ca="1">AB122 / SUMPRODUCT((AB$32:AB$40) * ($O$32:$O$40 = "NO"))</f>
        <v>#DIV/0!</v>
      </c>
      <c r="AC89" s="1038" t="e" cm="1">
        <f t="array" aca="1" ref="AC89" ca="1">AC122 / SUMPRODUCT((AC$32:AC$40) * ($O$32:$O$40 = "NO"))</f>
        <v>#DIV/0!</v>
      </c>
      <c r="AD89" s="1032"/>
      <c r="AE89" s="1032"/>
      <c r="AF89" s="1032"/>
      <c r="AG89" s="1032"/>
      <c r="AH89" s="1032"/>
      <c r="AI89" s="1032"/>
      <c r="AJ89" s="1032"/>
      <c r="AK89" s="1032"/>
      <c r="AL89" s="1032"/>
      <c r="AM89" s="1032"/>
      <c r="AN89" s="1032"/>
      <c r="AO89" s="1032"/>
      <c r="AP89" s="1032"/>
    </row>
    <row r="90" spans="1:42" ht="12.75" customHeight="1">
      <c r="A90" s="1032"/>
      <c r="B90" s="1574"/>
      <c r="C90" s="1574"/>
      <c r="D90" s="1683" t="s">
        <v>826</v>
      </c>
      <c r="E90" s="1683"/>
      <c r="F90" s="1683"/>
      <c r="G90" s="1683"/>
      <c r="H90" s="1683"/>
      <c r="I90" s="1683"/>
      <c r="J90" s="1683"/>
      <c r="K90" s="1683"/>
      <c r="L90" s="1683"/>
      <c r="M90" s="1683"/>
      <c r="N90" s="1683"/>
      <c r="O90" s="1683"/>
      <c r="P90" s="1683"/>
      <c r="Q90" s="1683"/>
      <c r="R90" s="1683"/>
      <c r="S90" s="1032"/>
      <c r="T90" s="1038" t="e" cm="1">
        <f t="array" aca="1" ref="T90" ca="1">T123 / SUMPRODUCT((T$32:T$40) * ($O$32:$O$40 = "NO"))</f>
        <v>#DIV/0!</v>
      </c>
      <c r="U90" s="1038" t="e" cm="1">
        <f t="array" aca="1" ref="U90" ca="1">U123 / SUMPRODUCT((U$32:U$40) * ($O$32:$O$40 = "NO"))</f>
        <v>#DIV/0!</v>
      </c>
      <c r="V90" s="1038" t="e" cm="1">
        <f t="array" aca="1" ref="V90" ca="1">V123 / SUMPRODUCT((V$32:V$40) * ($O$32:$O$40 = "NO"))</f>
        <v>#DIV/0!</v>
      </c>
      <c r="W90" s="1038" t="e" cm="1">
        <f t="array" aca="1" ref="W90" ca="1">W123 / SUMPRODUCT((W$32:W$40) * ($O$32:$O$40 = "NO"))</f>
        <v>#DIV/0!</v>
      </c>
      <c r="X90" s="1038" t="e" cm="1">
        <f t="array" aca="1" ref="X90" ca="1">X123 / SUMPRODUCT((X$32:X$40) * ($O$32:$O$40 = "NO"))</f>
        <v>#DIV/0!</v>
      </c>
      <c r="Y90" s="1038" t="e" cm="1">
        <f t="array" aca="1" ref="Y90" ca="1">Y123 / SUMPRODUCT((Y$32:Y$40) * ($O$32:$O$40 = "NO"))</f>
        <v>#DIV/0!</v>
      </c>
      <c r="Z90" s="1038" t="e" cm="1">
        <f t="array" aca="1" ref="Z90" ca="1">Z123 / SUMPRODUCT((Z$32:Z$40) * ($O$32:$O$40 = "NO"))</f>
        <v>#DIV/0!</v>
      </c>
      <c r="AA90" s="1038" t="e" cm="1">
        <f t="array" aca="1" ref="AA90" ca="1">AA123 / SUMPRODUCT((AA$32:AA$40) * ($O$32:$O$40 = "NO"))</f>
        <v>#DIV/0!</v>
      </c>
      <c r="AB90" s="1038" t="e" cm="1">
        <f t="array" aca="1" ref="AB90" ca="1">AB123 / SUMPRODUCT((AB$32:AB$40) * ($O$32:$O$40 = "NO"))</f>
        <v>#DIV/0!</v>
      </c>
      <c r="AC90" s="1038" t="e" cm="1">
        <f t="array" aca="1" ref="AC90" ca="1">AC123 / SUMPRODUCT((AC$32:AC$40) * ($O$32:$O$40 = "NO"))</f>
        <v>#DIV/0!</v>
      </c>
      <c r="AD90" s="1032"/>
      <c r="AE90" s="1032"/>
      <c r="AF90" s="1032"/>
      <c r="AG90" s="1032"/>
      <c r="AH90" s="1032"/>
      <c r="AI90" s="1032"/>
      <c r="AJ90" s="1032"/>
      <c r="AK90" s="1032"/>
      <c r="AL90" s="1032"/>
      <c r="AM90" s="1032"/>
      <c r="AN90" s="1032"/>
      <c r="AO90" s="1032"/>
      <c r="AP90" s="1032"/>
    </row>
    <row r="91" spans="1:42" ht="12.75" customHeight="1">
      <c r="A91" s="1032"/>
      <c r="B91" s="1574"/>
      <c r="C91" s="1574"/>
      <c r="D91" s="1683" t="s">
        <v>827</v>
      </c>
      <c r="E91" s="1683"/>
      <c r="F91" s="1683"/>
      <c r="G91" s="1683"/>
      <c r="H91" s="1683"/>
      <c r="I91" s="1683"/>
      <c r="J91" s="1683"/>
      <c r="K91" s="1683"/>
      <c r="L91" s="1683"/>
      <c r="M91" s="1683"/>
      <c r="N91" s="1683"/>
      <c r="O91" s="1683"/>
      <c r="P91" s="1683"/>
      <c r="Q91" s="1683"/>
      <c r="R91" s="1683"/>
      <c r="S91" s="1032"/>
      <c r="T91" s="1039" t="e" cm="1">
        <f t="array" aca="1" ref="T91" ca="1">T124 / SUMPRODUCT((T$32:T$40) * ($O$32:$O$40 = "NO"))</f>
        <v>#DIV/0!</v>
      </c>
      <c r="U91" s="1040" t="e" cm="1">
        <f t="array" aca="1" ref="U91" ca="1">U124 / SUMPRODUCT((U$32:U$40) * ($O$32:$O$40 = "NO"))</f>
        <v>#DIV/0!</v>
      </c>
      <c r="V91" s="1040" t="e" cm="1">
        <f t="array" aca="1" ref="V91" ca="1">V124 / SUMPRODUCT((V$32:V$40) * ($O$32:$O$40 = "NO"))</f>
        <v>#DIV/0!</v>
      </c>
      <c r="W91" s="1040" t="e" cm="1">
        <f t="array" aca="1" ref="W91" ca="1">W124 / SUMPRODUCT((W$32:W$40) * ($O$32:$O$40 = "NO"))</f>
        <v>#DIV/0!</v>
      </c>
      <c r="X91" s="1040" t="e" cm="1">
        <f t="array" aca="1" ref="X91" ca="1">X124 / SUMPRODUCT((X$32:X$40) * ($O$32:$O$40 = "NO"))</f>
        <v>#DIV/0!</v>
      </c>
      <c r="Y91" s="1040" t="e" cm="1">
        <f t="array" aca="1" ref="Y91" ca="1">Y124 / SUMPRODUCT((Y$32:Y$40) * ($O$32:$O$40 = "NO"))</f>
        <v>#DIV/0!</v>
      </c>
      <c r="Z91" s="1040" t="e" cm="1">
        <f t="array" aca="1" ref="Z91" ca="1">Z124 / SUMPRODUCT((Z$32:Z$40) * ($O$32:$O$40 = "NO"))</f>
        <v>#DIV/0!</v>
      </c>
      <c r="AA91" s="1041" t="e" cm="1">
        <f t="array" aca="1" ref="AA91" ca="1">AA124 / SUMPRODUCT((AA$32:AA$40) * ($O$32:$O$40 = "NO"))</f>
        <v>#DIV/0!</v>
      </c>
      <c r="AB91" s="1040" t="e" cm="1">
        <f t="array" aca="1" ref="AB91" ca="1">AB124 / SUMPRODUCT((AB$32:AB$40) * ($O$32:$O$40 = "NO"))</f>
        <v>#DIV/0!</v>
      </c>
      <c r="AC91" s="1040" t="e" cm="1">
        <f t="array" aca="1" ref="AC91" ca="1">AC124 / SUMPRODUCT((AC$32:AC$40) * ($O$32:$O$40 = "NO"))</f>
        <v>#DIV/0!</v>
      </c>
      <c r="AD91" s="1032"/>
      <c r="AE91" s="1032"/>
      <c r="AF91" s="1032"/>
      <c r="AG91" s="1032"/>
      <c r="AH91" s="1032"/>
      <c r="AI91" s="1032"/>
      <c r="AJ91" s="1032"/>
      <c r="AK91" s="1032"/>
      <c r="AL91" s="1032"/>
      <c r="AM91" s="1032"/>
      <c r="AN91" s="1032"/>
      <c r="AO91" s="1032"/>
      <c r="AP91" s="1032"/>
    </row>
    <row r="92" spans="1:42">
      <c r="A92" s="1032"/>
      <c r="B92" s="1574"/>
      <c r="C92" s="1574"/>
      <c r="D92" s="1685" t="s">
        <v>520</v>
      </c>
      <c r="E92" s="1685"/>
      <c r="F92" s="1685"/>
      <c r="G92" s="1685"/>
      <c r="H92" s="1685"/>
      <c r="I92" s="1685"/>
      <c r="J92" s="1685"/>
      <c r="K92" s="1685"/>
      <c r="L92" s="1685"/>
      <c r="M92" s="1685"/>
      <c r="N92" s="1685"/>
      <c r="O92" s="1685"/>
      <c r="P92" s="1685"/>
      <c r="Q92" s="1685"/>
      <c r="R92" s="1685"/>
      <c r="S92" s="1032"/>
      <c r="T92" s="320" t="e">
        <f ca="1">SUM(T87:T91)</f>
        <v>#DIV/0!</v>
      </c>
      <c r="U92" s="321" t="e">
        <f t="shared" ref="U92:AC92" ca="1" si="10">SUM(U87:U91)</f>
        <v>#DIV/0!</v>
      </c>
      <c r="V92" s="321" t="e">
        <f t="shared" ca="1" si="10"/>
        <v>#DIV/0!</v>
      </c>
      <c r="W92" s="321" t="e">
        <f t="shared" ca="1" si="10"/>
        <v>#DIV/0!</v>
      </c>
      <c r="X92" s="321" t="e">
        <f t="shared" ca="1" si="10"/>
        <v>#DIV/0!</v>
      </c>
      <c r="Y92" s="321" t="e">
        <f t="shared" ca="1" si="10"/>
        <v>#DIV/0!</v>
      </c>
      <c r="Z92" s="321" t="e">
        <f t="shared" ca="1" si="10"/>
        <v>#DIV/0!</v>
      </c>
      <c r="AA92" s="322" t="e">
        <f t="shared" ca="1" si="10"/>
        <v>#DIV/0!</v>
      </c>
      <c r="AB92" s="323" t="e">
        <f t="shared" ca="1" si="10"/>
        <v>#DIV/0!</v>
      </c>
      <c r="AC92" s="321" t="e">
        <f t="shared" ca="1" si="10"/>
        <v>#DIV/0!</v>
      </c>
      <c r="AD92" s="1032"/>
      <c r="AE92" s="1032"/>
      <c r="AF92" s="1032"/>
      <c r="AG92" s="1032"/>
      <c r="AH92" s="1032"/>
      <c r="AI92" s="1032"/>
      <c r="AJ92" s="1032"/>
      <c r="AK92" s="1032"/>
      <c r="AL92" s="1032"/>
      <c r="AM92" s="1032"/>
      <c r="AN92" s="1032"/>
      <c r="AO92" s="1032"/>
      <c r="AP92" s="1032"/>
    </row>
    <row r="93" spans="1:42">
      <c r="A93" s="1032"/>
      <c r="B93" s="1574"/>
      <c r="C93" s="1574"/>
      <c r="D93" s="1591" t="s">
        <v>462</v>
      </c>
      <c r="E93" s="1032"/>
      <c r="F93" s="1032"/>
      <c r="G93" s="1032"/>
      <c r="H93" s="1032"/>
      <c r="I93" s="1032"/>
      <c r="J93" s="1032"/>
      <c r="K93" s="1032"/>
      <c r="L93" s="1032"/>
      <c r="M93" s="1032"/>
      <c r="N93" s="1032"/>
      <c r="O93" s="1032"/>
      <c r="P93" s="1032"/>
      <c r="Q93" s="1032"/>
      <c r="R93" s="1032"/>
      <c r="S93" s="1032"/>
      <c r="T93" s="1032" t="e">
        <f ca="1">IF(T92 = 1, "OK", "Error: should = 100%")</f>
        <v>#DIV/0!</v>
      </c>
      <c r="U93" s="1032" t="e">
        <f t="shared" ref="U93:AC93" ca="1" si="11">IF(U92 = 1, "OK", "Error: should = 100%")</f>
        <v>#DIV/0!</v>
      </c>
      <c r="V93" s="1032" t="e">
        <f t="shared" ca="1" si="11"/>
        <v>#DIV/0!</v>
      </c>
      <c r="W93" s="1032" t="e">
        <f t="shared" ca="1" si="11"/>
        <v>#DIV/0!</v>
      </c>
      <c r="X93" s="1032" t="e">
        <f t="shared" ca="1" si="11"/>
        <v>#DIV/0!</v>
      </c>
      <c r="Y93" s="1032" t="e">
        <f t="shared" ca="1" si="11"/>
        <v>#DIV/0!</v>
      </c>
      <c r="Z93" s="1032" t="e">
        <f t="shared" ca="1" si="11"/>
        <v>#DIV/0!</v>
      </c>
      <c r="AA93" s="1032" t="e">
        <f t="shared" ca="1" si="11"/>
        <v>#DIV/0!</v>
      </c>
      <c r="AB93" s="1042" t="e">
        <f t="shared" ca="1" si="11"/>
        <v>#DIV/0!</v>
      </c>
      <c r="AC93" s="1032" t="e">
        <f t="shared" ca="1" si="11"/>
        <v>#DIV/0!</v>
      </c>
      <c r="AD93" s="1032"/>
      <c r="AE93" s="1032"/>
      <c r="AF93" s="1032"/>
      <c r="AG93" s="1032"/>
      <c r="AH93" s="1032"/>
      <c r="AI93" s="1032"/>
      <c r="AJ93" s="1032"/>
      <c r="AK93" s="1032"/>
      <c r="AL93" s="1032"/>
      <c r="AM93" s="1032"/>
      <c r="AN93" s="1032"/>
      <c r="AO93" s="1032"/>
      <c r="AP93" s="1032"/>
    </row>
    <row r="94" spans="1:42">
      <c r="A94" s="1032"/>
      <c r="B94" s="1574"/>
      <c r="C94" s="1574"/>
      <c r="D94" s="1032"/>
      <c r="E94" s="1032"/>
      <c r="F94" s="1032"/>
      <c r="G94" s="1032"/>
      <c r="H94" s="1032"/>
      <c r="I94" s="1032"/>
      <c r="J94" s="1032"/>
      <c r="K94" s="1032"/>
      <c r="L94" s="1032"/>
      <c r="M94" s="1032"/>
      <c r="N94" s="1032"/>
      <c r="O94" s="1032"/>
      <c r="P94" s="1032"/>
      <c r="Q94" s="1032"/>
      <c r="R94" s="1032"/>
      <c r="S94" s="1032"/>
      <c r="T94" s="1032"/>
      <c r="U94" s="1032"/>
      <c r="V94" s="1032"/>
      <c r="W94" s="1032"/>
      <c r="X94" s="1032"/>
      <c r="Y94" s="1032"/>
      <c r="Z94" s="1032"/>
      <c r="AA94" s="1032"/>
      <c r="AB94" s="1042"/>
      <c r="AC94" s="1032"/>
      <c r="AD94" s="1032"/>
      <c r="AE94" s="1032"/>
      <c r="AF94" s="1032"/>
      <c r="AG94" s="1032"/>
      <c r="AH94" s="1032"/>
      <c r="AI94" s="1032"/>
      <c r="AJ94" s="1032"/>
      <c r="AK94" s="1032"/>
      <c r="AL94" s="1032"/>
      <c r="AM94" s="1032"/>
      <c r="AN94" s="1032"/>
      <c r="AO94" s="1032"/>
      <c r="AP94" s="1032"/>
    </row>
    <row r="95" spans="1:42">
      <c r="A95" s="1032"/>
      <c r="B95" s="1574"/>
      <c r="C95" s="1574"/>
      <c r="D95" s="1594" t="s">
        <v>828</v>
      </c>
      <c r="E95" s="1594"/>
      <c r="S95" s="1032"/>
      <c r="T95" s="1032"/>
      <c r="U95" s="1032"/>
      <c r="V95" s="1032"/>
      <c r="W95" s="1032"/>
      <c r="X95" s="1032"/>
      <c r="Y95" s="1032"/>
      <c r="Z95" s="1032"/>
      <c r="AA95" s="1032"/>
      <c r="AB95" s="1042"/>
      <c r="AC95" s="1032"/>
      <c r="AD95" s="1032"/>
      <c r="AE95" s="1032"/>
      <c r="AF95" s="1032"/>
      <c r="AG95" s="1032"/>
      <c r="AH95" s="1032"/>
      <c r="AI95" s="1032"/>
      <c r="AJ95" s="1032"/>
      <c r="AK95" s="1032"/>
      <c r="AL95" s="1032"/>
      <c r="AM95" s="1032"/>
      <c r="AN95" s="1032"/>
      <c r="AO95" s="1032"/>
      <c r="AP95" s="1032"/>
    </row>
    <row r="96" spans="1:42">
      <c r="A96" s="1032"/>
      <c r="B96" s="1574"/>
      <c r="C96" s="1574"/>
      <c r="D96" s="1683" t="s">
        <v>823</v>
      </c>
      <c r="E96" s="1683"/>
      <c r="F96" s="1683"/>
      <c r="G96" s="1683"/>
      <c r="H96" s="1683"/>
      <c r="I96" s="1683"/>
      <c r="J96" s="1683"/>
      <c r="K96" s="1683"/>
      <c r="L96" s="1683"/>
      <c r="M96" s="1683"/>
      <c r="N96" s="1683"/>
      <c r="O96" s="1683"/>
      <c r="P96" s="1683"/>
      <c r="Q96" s="1683"/>
      <c r="R96" s="1683"/>
      <c r="S96" s="1032"/>
      <c r="T96" s="1038" t="e">
        <f ca="1" xml:space="preserve"> T136 / SUM(T$32:T$40)</f>
        <v>#DIV/0!</v>
      </c>
      <c r="U96" s="1038" t="e">
        <f t="shared" ref="U96:Z96" ca="1" si="12" xml:space="preserve"> U136 / SUM(U$32:U$40)</f>
        <v>#DIV/0!</v>
      </c>
      <c r="V96" s="1038" t="e">
        <f t="shared" ca="1" si="12"/>
        <v>#DIV/0!</v>
      </c>
      <c r="W96" s="1038" t="e">
        <f t="shared" ca="1" si="12"/>
        <v>#DIV/0!</v>
      </c>
      <c r="X96" s="1038" t="e">
        <f t="shared" ca="1" si="12"/>
        <v>#DIV/0!</v>
      </c>
      <c r="Y96" s="1038" t="e">
        <f t="shared" ca="1" si="12"/>
        <v>#DIV/0!</v>
      </c>
      <c r="Z96" s="1038" t="e">
        <f t="shared" ca="1" si="12"/>
        <v>#DIV/0!</v>
      </c>
      <c r="AA96" s="1038" t="e">
        <f t="shared" ref="AA96:AC100" ca="1" si="13" xml:space="preserve"> AA136 / SUM(AA$32:AA$40)</f>
        <v>#DIV/0!</v>
      </c>
      <c r="AB96" s="1038" t="e">
        <f t="shared" ca="1" si="13"/>
        <v>#DIV/0!</v>
      </c>
      <c r="AC96" s="1038" t="e">
        <f t="shared" ca="1" si="13"/>
        <v>#DIV/0!</v>
      </c>
      <c r="AD96" s="1032"/>
      <c r="AE96" s="1032"/>
      <c r="AF96" s="1032"/>
      <c r="AG96" s="1032"/>
      <c r="AH96" s="1032"/>
      <c r="AI96" s="1032"/>
      <c r="AJ96" s="1032"/>
      <c r="AK96" s="1032"/>
      <c r="AL96" s="1032"/>
      <c r="AM96" s="1032"/>
      <c r="AN96" s="1032"/>
      <c r="AO96" s="1032"/>
      <c r="AP96" s="1032"/>
    </row>
    <row r="97" spans="1:42">
      <c r="A97" s="1032"/>
      <c r="B97" s="1574"/>
      <c r="C97" s="1574"/>
      <c r="D97" s="1683" t="s">
        <v>824</v>
      </c>
      <c r="E97" s="1683"/>
      <c r="F97" s="1683"/>
      <c r="G97" s="1683"/>
      <c r="H97" s="1683"/>
      <c r="I97" s="1683"/>
      <c r="J97" s="1683"/>
      <c r="K97" s="1683"/>
      <c r="L97" s="1683"/>
      <c r="M97" s="1683"/>
      <c r="N97" s="1683"/>
      <c r="O97" s="1683"/>
      <c r="P97" s="1683"/>
      <c r="Q97" s="1683"/>
      <c r="R97" s="1683"/>
      <c r="S97" s="1032"/>
      <c r="T97" s="1038" t="e">
        <f t="shared" ref="T97:Z100" ca="1" si="14" xml:space="preserve"> T137 / SUM(T$32:T$40)</f>
        <v>#DIV/0!</v>
      </c>
      <c r="U97" s="1038" t="e">
        <f t="shared" ca="1" si="14"/>
        <v>#DIV/0!</v>
      </c>
      <c r="V97" s="1038" t="e">
        <f t="shared" ca="1" si="14"/>
        <v>#DIV/0!</v>
      </c>
      <c r="W97" s="1038" t="e">
        <f t="shared" ca="1" si="14"/>
        <v>#DIV/0!</v>
      </c>
      <c r="X97" s="1038" t="e">
        <f t="shared" ca="1" si="14"/>
        <v>#DIV/0!</v>
      </c>
      <c r="Y97" s="1038" t="e">
        <f t="shared" ca="1" si="14"/>
        <v>#DIV/0!</v>
      </c>
      <c r="Z97" s="1038" t="e">
        <f t="shared" ca="1" si="14"/>
        <v>#DIV/0!</v>
      </c>
      <c r="AA97" s="1038" t="e">
        <f t="shared" ca="1" si="13"/>
        <v>#DIV/0!</v>
      </c>
      <c r="AB97" s="1038" t="e">
        <f t="shared" ca="1" si="13"/>
        <v>#DIV/0!</v>
      </c>
      <c r="AC97" s="1038" t="e">
        <f t="shared" ca="1" si="13"/>
        <v>#DIV/0!</v>
      </c>
      <c r="AD97" s="1032"/>
      <c r="AE97" s="1032"/>
      <c r="AF97" s="1032"/>
      <c r="AG97" s="1032"/>
      <c r="AH97" s="1032"/>
      <c r="AI97" s="1032"/>
      <c r="AJ97" s="1032"/>
      <c r="AK97" s="1032"/>
      <c r="AL97" s="1032"/>
      <c r="AM97" s="1032"/>
      <c r="AN97" s="1032"/>
      <c r="AO97" s="1032"/>
      <c r="AP97" s="1032"/>
    </row>
    <row r="98" spans="1:42">
      <c r="A98" s="1032"/>
      <c r="B98" s="1574"/>
      <c r="C98" s="1574"/>
      <c r="D98" s="1683" t="s">
        <v>825</v>
      </c>
      <c r="E98" s="1683"/>
      <c r="F98" s="1683"/>
      <c r="G98" s="1683"/>
      <c r="H98" s="1683"/>
      <c r="I98" s="1683"/>
      <c r="J98" s="1683"/>
      <c r="K98" s="1683"/>
      <c r="L98" s="1683"/>
      <c r="M98" s="1683"/>
      <c r="N98" s="1683"/>
      <c r="O98" s="1683"/>
      <c r="P98" s="1683"/>
      <c r="Q98" s="1683"/>
      <c r="R98" s="1683"/>
      <c r="S98" s="1032"/>
      <c r="T98" s="1038" t="e">
        <f t="shared" ca="1" si="14"/>
        <v>#DIV/0!</v>
      </c>
      <c r="U98" s="1038" t="e">
        <f t="shared" ca="1" si="14"/>
        <v>#DIV/0!</v>
      </c>
      <c r="V98" s="1038" t="e">
        <f t="shared" ca="1" si="14"/>
        <v>#DIV/0!</v>
      </c>
      <c r="W98" s="1038" t="e">
        <f t="shared" ca="1" si="14"/>
        <v>#DIV/0!</v>
      </c>
      <c r="X98" s="1038" t="e">
        <f t="shared" ca="1" si="14"/>
        <v>#DIV/0!</v>
      </c>
      <c r="Y98" s="1038" t="e">
        <f t="shared" ca="1" si="14"/>
        <v>#DIV/0!</v>
      </c>
      <c r="Z98" s="1038" t="e">
        <f t="shared" ca="1" si="14"/>
        <v>#DIV/0!</v>
      </c>
      <c r="AA98" s="1038" t="e">
        <f t="shared" ca="1" si="13"/>
        <v>#DIV/0!</v>
      </c>
      <c r="AB98" s="1038" t="e">
        <f t="shared" ca="1" si="13"/>
        <v>#DIV/0!</v>
      </c>
      <c r="AC98" s="1038" t="e">
        <f t="shared" ca="1" si="13"/>
        <v>#DIV/0!</v>
      </c>
      <c r="AD98" s="1032"/>
      <c r="AE98" s="1032"/>
      <c r="AF98" s="1032"/>
      <c r="AG98" s="1032"/>
      <c r="AH98" s="1032"/>
      <c r="AI98" s="1032"/>
      <c r="AJ98" s="1032"/>
      <c r="AK98" s="1032"/>
      <c r="AL98" s="1032"/>
      <c r="AM98" s="1032"/>
      <c r="AN98" s="1032"/>
      <c r="AO98" s="1032"/>
      <c r="AP98" s="1032"/>
    </row>
    <row r="99" spans="1:42">
      <c r="A99" s="1032"/>
      <c r="B99" s="1574"/>
      <c r="C99" s="1574"/>
      <c r="D99" s="1683" t="s">
        <v>826</v>
      </c>
      <c r="E99" s="1683"/>
      <c r="F99" s="1683"/>
      <c r="G99" s="1683"/>
      <c r="H99" s="1683"/>
      <c r="I99" s="1683"/>
      <c r="J99" s="1683"/>
      <c r="K99" s="1683"/>
      <c r="L99" s="1683"/>
      <c r="M99" s="1683"/>
      <c r="N99" s="1683"/>
      <c r="O99" s="1683"/>
      <c r="P99" s="1683"/>
      <c r="Q99" s="1683"/>
      <c r="R99" s="1683"/>
      <c r="S99" s="1032"/>
      <c r="T99" s="1038" t="e">
        <f t="shared" ca="1" si="14"/>
        <v>#DIV/0!</v>
      </c>
      <c r="U99" s="1038" t="e">
        <f t="shared" ca="1" si="14"/>
        <v>#DIV/0!</v>
      </c>
      <c r="V99" s="1038" t="e">
        <f t="shared" ca="1" si="14"/>
        <v>#DIV/0!</v>
      </c>
      <c r="W99" s="1038" t="e">
        <f t="shared" ca="1" si="14"/>
        <v>#DIV/0!</v>
      </c>
      <c r="X99" s="1038" t="e">
        <f t="shared" ca="1" si="14"/>
        <v>#DIV/0!</v>
      </c>
      <c r="Y99" s="1038" t="e">
        <f t="shared" ca="1" si="14"/>
        <v>#DIV/0!</v>
      </c>
      <c r="Z99" s="1038" t="e">
        <f t="shared" ca="1" si="14"/>
        <v>#DIV/0!</v>
      </c>
      <c r="AA99" s="1038" t="e">
        <f t="shared" ca="1" si="13"/>
        <v>#DIV/0!</v>
      </c>
      <c r="AB99" s="1038" t="e">
        <f t="shared" ca="1" si="13"/>
        <v>#DIV/0!</v>
      </c>
      <c r="AC99" s="1038" t="e">
        <f t="shared" ca="1" si="13"/>
        <v>#DIV/0!</v>
      </c>
      <c r="AD99" s="1032"/>
      <c r="AE99" s="1032"/>
      <c r="AF99" s="1032"/>
      <c r="AG99" s="1032"/>
      <c r="AH99" s="1032"/>
      <c r="AI99" s="1032"/>
      <c r="AJ99" s="1032"/>
      <c r="AK99" s="1032"/>
      <c r="AL99" s="1032"/>
      <c r="AM99" s="1032"/>
      <c r="AN99" s="1032"/>
      <c r="AO99" s="1032"/>
      <c r="AP99" s="1032"/>
    </row>
    <row r="100" spans="1:42">
      <c r="A100" s="1032"/>
      <c r="B100" s="1574"/>
      <c r="C100" s="1574"/>
      <c r="D100" s="1596"/>
      <c r="E100" s="1596"/>
      <c r="F100" s="1596"/>
      <c r="G100" s="1596"/>
      <c r="H100" s="1596"/>
      <c r="I100" s="1596"/>
      <c r="J100" s="1596"/>
      <c r="K100" s="1596"/>
      <c r="L100" s="1596"/>
      <c r="M100" s="1596"/>
      <c r="N100" s="1596"/>
      <c r="O100" s="1596"/>
      <c r="P100" s="1596"/>
      <c r="Q100" s="1596"/>
      <c r="R100" s="1596"/>
      <c r="S100" s="1032"/>
      <c r="T100" s="1039" t="e">
        <f t="shared" ca="1" si="14"/>
        <v>#DIV/0!</v>
      </c>
      <c r="U100" s="1040" t="e">
        <f t="shared" ca="1" si="14"/>
        <v>#DIV/0!</v>
      </c>
      <c r="V100" s="1040" t="e">
        <f t="shared" ca="1" si="14"/>
        <v>#DIV/0!</v>
      </c>
      <c r="W100" s="1040" t="e">
        <f t="shared" ca="1" si="14"/>
        <v>#DIV/0!</v>
      </c>
      <c r="X100" s="1040" t="e">
        <f t="shared" ca="1" si="14"/>
        <v>#DIV/0!</v>
      </c>
      <c r="Y100" s="1040" t="e">
        <f t="shared" ca="1" si="14"/>
        <v>#DIV/0!</v>
      </c>
      <c r="Z100" s="1040" t="e">
        <f t="shared" ca="1" si="14"/>
        <v>#DIV/0!</v>
      </c>
      <c r="AA100" s="1041" t="e">
        <f t="shared" ca="1" si="13"/>
        <v>#DIV/0!</v>
      </c>
      <c r="AB100" s="1040" t="e">
        <f t="shared" ca="1" si="13"/>
        <v>#DIV/0!</v>
      </c>
      <c r="AC100" s="1040" t="e">
        <f t="shared" ca="1" si="13"/>
        <v>#DIV/0!</v>
      </c>
      <c r="AD100" s="1032"/>
      <c r="AE100" s="1032"/>
      <c r="AF100" s="1032"/>
      <c r="AG100" s="1032"/>
      <c r="AH100" s="1032"/>
      <c r="AI100" s="1032"/>
      <c r="AJ100" s="1032"/>
      <c r="AK100" s="1032"/>
      <c r="AL100" s="1032"/>
      <c r="AM100" s="1032"/>
      <c r="AN100" s="1032"/>
      <c r="AO100" s="1032"/>
      <c r="AP100" s="1032"/>
    </row>
    <row r="101" spans="1:42">
      <c r="A101" s="1032"/>
      <c r="B101" s="1574"/>
      <c r="C101" s="1574"/>
      <c r="D101" s="1685" t="s">
        <v>520</v>
      </c>
      <c r="E101" s="1685"/>
      <c r="F101" s="1685"/>
      <c r="G101" s="1685"/>
      <c r="H101" s="1685"/>
      <c r="I101" s="1685"/>
      <c r="J101" s="1685"/>
      <c r="K101" s="1685"/>
      <c r="L101" s="1685"/>
      <c r="M101" s="1685"/>
      <c r="N101" s="1685"/>
      <c r="O101" s="1685"/>
      <c r="P101" s="1685"/>
      <c r="Q101" s="1685"/>
      <c r="R101" s="1685"/>
      <c r="S101" s="1032"/>
      <c r="T101" s="320" t="e">
        <f ca="1">SUM(T96:T100)</f>
        <v>#DIV/0!</v>
      </c>
      <c r="U101" s="321" t="e">
        <f t="shared" ref="U101:AC101" ca="1" si="15">SUM(U96:U100)</f>
        <v>#DIV/0!</v>
      </c>
      <c r="V101" s="321" t="e">
        <f t="shared" ca="1" si="15"/>
        <v>#DIV/0!</v>
      </c>
      <c r="W101" s="321" t="e">
        <f t="shared" ca="1" si="15"/>
        <v>#DIV/0!</v>
      </c>
      <c r="X101" s="321" t="e">
        <f t="shared" ca="1" si="15"/>
        <v>#DIV/0!</v>
      </c>
      <c r="Y101" s="321" t="e">
        <f t="shared" ca="1" si="15"/>
        <v>#DIV/0!</v>
      </c>
      <c r="Z101" s="321" t="e">
        <f t="shared" ca="1" si="15"/>
        <v>#DIV/0!</v>
      </c>
      <c r="AA101" s="322" t="e">
        <f t="shared" ca="1" si="15"/>
        <v>#DIV/0!</v>
      </c>
      <c r="AB101" s="323" t="e">
        <f t="shared" ca="1" si="15"/>
        <v>#DIV/0!</v>
      </c>
      <c r="AC101" s="321" t="e">
        <f t="shared" ca="1" si="15"/>
        <v>#DIV/0!</v>
      </c>
      <c r="AD101" s="1032"/>
      <c r="AE101" s="1032"/>
      <c r="AF101" s="1032"/>
      <c r="AG101" s="1032"/>
      <c r="AH101" s="1032"/>
      <c r="AI101" s="1032"/>
      <c r="AJ101" s="1032"/>
      <c r="AK101" s="1032"/>
      <c r="AL101" s="1032"/>
      <c r="AM101" s="1032"/>
      <c r="AN101" s="1032"/>
      <c r="AO101" s="1032"/>
      <c r="AP101" s="1032"/>
    </row>
    <row r="102" spans="1:42">
      <c r="A102" s="1032"/>
      <c r="B102" s="1574"/>
      <c r="C102" s="1574"/>
      <c r="D102" s="1591" t="s">
        <v>462</v>
      </c>
      <c r="E102" s="1032"/>
      <c r="F102" s="1032"/>
      <c r="G102" s="1032"/>
      <c r="H102" s="1032"/>
      <c r="I102" s="1032"/>
      <c r="J102" s="1032"/>
      <c r="K102" s="1032"/>
      <c r="L102" s="1032"/>
      <c r="M102" s="1032"/>
      <c r="N102" s="1032"/>
      <c r="O102" s="1032"/>
      <c r="P102" s="1032"/>
      <c r="Q102" s="1032"/>
      <c r="R102" s="1032"/>
      <c r="S102" s="1032"/>
      <c r="T102" s="1032" t="e">
        <f ca="1">IF(T101 = 1, "OK", "Error: should = 100%")</f>
        <v>#DIV/0!</v>
      </c>
      <c r="U102" s="1032" t="e">
        <f t="shared" ref="U102:AC102" ca="1" si="16">IF(U101 = 1, "OK", "Error: should = 100%")</f>
        <v>#DIV/0!</v>
      </c>
      <c r="V102" s="1032" t="e">
        <f t="shared" ca="1" si="16"/>
        <v>#DIV/0!</v>
      </c>
      <c r="W102" s="1032" t="e">
        <f t="shared" ca="1" si="16"/>
        <v>#DIV/0!</v>
      </c>
      <c r="X102" s="1032" t="e">
        <f t="shared" ca="1" si="16"/>
        <v>#DIV/0!</v>
      </c>
      <c r="Y102" s="1032" t="e">
        <f t="shared" ca="1" si="16"/>
        <v>#DIV/0!</v>
      </c>
      <c r="Z102" s="1032" t="e">
        <f t="shared" ca="1" si="16"/>
        <v>#DIV/0!</v>
      </c>
      <c r="AA102" s="1032" t="e">
        <f t="shared" ca="1" si="16"/>
        <v>#DIV/0!</v>
      </c>
      <c r="AB102" s="1042" t="e">
        <f t="shared" ca="1" si="16"/>
        <v>#DIV/0!</v>
      </c>
      <c r="AC102" s="1032" t="e">
        <f t="shared" ca="1" si="16"/>
        <v>#DIV/0!</v>
      </c>
      <c r="AD102" s="1032"/>
      <c r="AE102" s="1032"/>
      <c r="AF102" s="1032"/>
      <c r="AG102" s="1032"/>
      <c r="AH102" s="1032"/>
      <c r="AI102" s="1032"/>
      <c r="AJ102" s="1032"/>
      <c r="AK102" s="1032"/>
      <c r="AL102" s="1032"/>
      <c r="AM102" s="1032"/>
      <c r="AN102" s="1032"/>
      <c r="AO102" s="1032"/>
      <c r="AP102" s="1032"/>
    </row>
    <row r="103" spans="1:42">
      <c r="A103" s="1032"/>
      <c r="B103" s="1574"/>
      <c r="C103" s="1574"/>
      <c r="D103" s="1032"/>
      <c r="E103" s="1032"/>
      <c r="F103" s="1032"/>
      <c r="G103" s="1032"/>
      <c r="H103" s="1032"/>
      <c r="I103" s="1032"/>
      <c r="J103" s="1032"/>
      <c r="K103" s="1032"/>
      <c r="L103" s="1032"/>
      <c r="M103" s="1032"/>
      <c r="N103" s="1032"/>
      <c r="O103" s="1032"/>
      <c r="P103" s="1032"/>
      <c r="Q103" s="1032"/>
      <c r="R103" s="1032"/>
      <c r="S103" s="1032"/>
      <c r="T103" s="1032"/>
      <c r="U103" s="1032"/>
      <c r="V103" s="1032"/>
      <c r="W103" s="1032"/>
      <c r="X103" s="1032"/>
      <c r="Y103" s="1032"/>
      <c r="Z103" s="1032"/>
      <c r="AA103" s="1032"/>
      <c r="AB103" s="1042"/>
      <c r="AC103" s="1032"/>
      <c r="AD103" s="1032"/>
      <c r="AE103" s="1032"/>
      <c r="AF103" s="1032"/>
      <c r="AG103" s="1032"/>
      <c r="AH103" s="1032"/>
      <c r="AI103" s="1032"/>
      <c r="AJ103" s="1032"/>
      <c r="AK103" s="1032"/>
      <c r="AL103" s="1032"/>
      <c r="AM103" s="1032"/>
      <c r="AN103" s="1032"/>
      <c r="AO103" s="1032"/>
      <c r="AP103" s="1032"/>
    </row>
    <row r="104" spans="1:42">
      <c r="A104" s="1032"/>
      <c r="B104" s="1574"/>
      <c r="C104" s="1574"/>
      <c r="D104" s="1594" t="s">
        <v>829</v>
      </c>
      <c r="E104" s="1594"/>
      <c r="S104" s="1032"/>
      <c r="T104" s="1583" t="s">
        <v>398</v>
      </c>
      <c r="U104" s="1584" t="s">
        <v>398</v>
      </c>
      <c r="V104" s="1584" t="s">
        <v>398</v>
      </c>
      <c r="W104" s="1584" t="s">
        <v>398</v>
      </c>
      <c r="X104" s="1584" t="s">
        <v>398</v>
      </c>
      <c r="Y104" s="1584" t="s">
        <v>398</v>
      </c>
      <c r="Z104" s="1584" t="s">
        <v>398</v>
      </c>
      <c r="AA104" s="1585" t="s">
        <v>398</v>
      </c>
      <c r="AB104" s="1586" t="s">
        <v>398</v>
      </c>
      <c r="AC104" s="1584" t="s">
        <v>398</v>
      </c>
      <c r="AD104" s="1032"/>
      <c r="AE104" s="1032"/>
      <c r="AF104" s="1032"/>
      <c r="AG104" s="1032"/>
      <c r="AH104" s="1032"/>
      <c r="AI104" s="1032"/>
      <c r="AJ104" s="1032"/>
      <c r="AK104" s="1032"/>
      <c r="AL104" s="1032"/>
      <c r="AM104" s="1032"/>
      <c r="AN104" s="1032"/>
      <c r="AO104" s="1032"/>
      <c r="AP104" s="1032"/>
    </row>
    <row r="105" spans="1:42">
      <c r="A105" s="1032"/>
      <c r="B105" s="1574"/>
      <c r="C105" s="1574"/>
      <c r="D105" s="1683" t="s">
        <v>830</v>
      </c>
      <c r="E105" s="1683"/>
      <c r="F105" s="1683"/>
      <c r="G105" s="1683"/>
      <c r="H105" s="1683"/>
      <c r="I105" s="1683"/>
      <c r="J105" s="1683"/>
      <c r="K105" s="1683"/>
      <c r="L105" s="1683"/>
      <c r="M105" s="1683"/>
      <c r="N105" s="1683"/>
      <c r="O105" s="1683"/>
      <c r="P105" s="1683"/>
      <c r="Q105" s="1683"/>
      <c r="R105" s="1683"/>
      <c r="S105" s="1032"/>
      <c r="T105" s="1043" t="e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#DIV/0!</v>
      </c>
      <c r="U105" s="1043" t="e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#DIV/0!</v>
      </c>
      <c r="V105" s="1043" t="e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#DIV/0!</v>
      </c>
      <c r="W105" s="1043" t="e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#DIV/0!</v>
      </c>
      <c r="X105" s="1043" t="e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#DIV/0!</v>
      </c>
      <c r="Y105" s="1043" t="e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#DIV/0!</v>
      </c>
      <c r="Z105" s="1043" t="e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#DIV/0!</v>
      </c>
      <c r="AA105" s="1043" t="e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#DIV/0!</v>
      </c>
      <c r="AB105" s="1043" t="e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#DIV/0!</v>
      </c>
      <c r="AC105" s="1043" t="e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#DIV/0!</v>
      </c>
      <c r="AD105" s="1032"/>
      <c r="AE105" s="1032"/>
      <c r="AF105" s="1032"/>
      <c r="AG105" s="1032"/>
      <c r="AH105" s="1032"/>
      <c r="AI105" s="1032"/>
      <c r="AJ105" s="1032"/>
      <c r="AK105" s="1032"/>
      <c r="AL105" s="1032"/>
      <c r="AM105" s="1032"/>
      <c r="AN105" s="1032"/>
      <c r="AO105" s="1032"/>
      <c r="AP105" s="1032"/>
    </row>
    <row r="106" spans="1:42">
      <c r="A106" s="1032"/>
      <c r="B106" s="1574"/>
      <c r="C106" s="1574"/>
      <c r="D106" s="1683" t="s">
        <v>831</v>
      </c>
      <c r="E106" s="1683"/>
      <c r="F106" s="1683"/>
      <c r="G106" s="1683"/>
      <c r="H106" s="1683"/>
      <c r="I106" s="1683"/>
      <c r="J106" s="1683"/>
      <c r="K106" s="1683"/>
      <c r="L106" s="1683"/>
      <c r="M106" s="1683"/>
      <c r="N106" s="1683"/>
      <c r="O106" s="1683"/>
      <c r="P106" s="1683"/>
      <c r="Q106" s="1683"/>
      <c r="R106" s="1683"/>
      <c r="S106" s="1032"/>
      <c r="T106" s="1043" t="e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#DIV/0!</v>
      </c>
      <c r="U106" s="1043" t="e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#DIV/0!</v>
      </c>
      <c r="V106" s="1043" t="e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#DIV/0!</v>
      </c>
      <c r="W106" s="1043" t="e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#DIV/0!</v>
      </c>
      <c r="X106" s="1043" t="e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#DIV/0!</v>
      </c>
      <c r="Y106" s="1043" t="e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#DIV/0!</v>
      </c>
      <c r="Z106" s="1043" t="e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#DIV/0!</v>
      </c>
      <c r="AA106" s="1043" t="e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#DIV/0!</v>
      </c>
      <c r="AB106" s="1043" t="e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#DIV/0!</v>
      </c>
      <c r="AC106" s="1043" t="e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#DIV/0!</v>
      </c>
      <c r="AD106" s="1032"/>
      <c r="AE106" s="1032"/>
      <c r="AF106" s="1032"/>
      <c r="AG106" s="1032"/>
      <c r="AH106" s="1032"/>
      <c r="AI106" s="1032"/>
      <c r="AJ106" s="1032"/>
      <c r="AK106" s="1032"/>
      <c r="AL106" s="1032"/>
      <c r="AM106" s="1032"/>
      <c r="AN106" s="1032"/>
      <c r="AO106" s="1032"/>
      <c r="AP106" s="1032"/>
    </row>
    <row r="107" spans="1:42">
      <c r="A107" s="1032"/>
      <c r="B107" s="1574"/>
      <c r="C107" s="1574"/>
      <c r="D107" s="1685" t="s">
        <v>520</v>
      </c>
      <c r="E107" s="1685"/>
      <c r="F107" s="1685"/>
      <c r="G107" s="1685"/>
      <c r="H107" s="1685"/>
      <c r="I107" s="1685"/>
      <c r="J107" s="1685"/>
      <c r="K107" s="1685"/>
      <c r="L107" s="1685"/>
      <c r="M107" s="1685"/>
      <c r="N107" s="1685"/>
      <c r="O107" s="1685"/>
      <c r="P107" s="1685"/>
      <c r="Q107" s="1685"/>
      <c r="R107" s="1685"/>
      <c r="S107" s="1032"/>
      <c r="T107" s="320" t="e">
        <f t="shared" ref="T107:Z107" ca="1" si="17">SUM(T105:T106)</f>
        <v>#DIV/0!</v>
      </c>
      <c r="U107" s="321" t="e">
        <f t="shared" ca="1" si="17"/>
        <v>#DIV/0!</v>
      </c>
      <c r="V107" s="321" t="e">
        <f t="shared" ca="1" si="17"/>
        <v>#DIV/0!</v>
      </c>
      <c r="W107" s="321" t="e">
        <f t="shared" ca="1" si="17"/>
        <v>#DIV/0!</v>
      </c>
      <c r="X107" s="321" t="e">
        <f t="shared" ca="1" si="17"/>
        <v>#DIV/0!</v>
      </c>
      <c r="Y107" s="321" t="e">
        <f t="shared" ca="1" si="17"/>
        <v>#DIV/0!</v>
      </c>
      <c r="Z107" s="321" t="e">
        <f t="shared" ca="1" si="17"/>
        <v>#DIV/0!</v>
      </c>
      <c r="AA107" s="322" t="e">
        <f t="shared" ref="AA107:AC107" ca="1" si="18">SUM(AA105:AA106)</f>
        <v>#DIV/0!</v>
      </c>
      <c r="AB107" s="323" t="e">
        <f t="shared" ca="1" si="18"/>
        <v>#DIV/0!</v>
      </c>
      <c r="AC107" s="321" t="e">
        <f t="shared" ca="1" si="18"/>
        <v>#DIV/0!</v>
      </c>
      <c r="AD107" s="1032"/>
      <c r="AE107" s="1032"/>
      <c r="AF107" s="1032"/>
      <c r="AG107" s="1032"/>
      <c r="AH107" s="1032"/>
      <c r="AI107" s="1032"/>
      <c r="AJ107" s="1032"/>
      <c r="AK107" s="1032"/>
      <c r="AL107" s="1032"/>
      <c r="AM107" s="1032"/>
      <c r="AN107" s="1032"/>
      <c r="AO107" s="1032"/>
      <c r="AP107" s="1032"/>
    </row>
    <row r="108" spans="1:42">
      <c r="A108" s="1032"/>
      <c r="B108" s="1574"/>
      <c r="C108" s="1574"/>
      <c r="D108" s="1591" t="s">
        <v>462</v>
      </c>
      <c r="E108" s="1032"/>
      <c r="F108" s="1032"/>
      <c r="G108" s="1032"/>
      <c r="H108" s="1032"/>
      <c r="I108" s="1032"/>
      <c r="J108" s="1032"/>
      <c r="K108" s="1032"/>
      <c r="L108" s="1032"/>
      <c r="M108" s="1032"/>
      <c r="N108" s="1032"/>
      <c r="O108" s="1032"/>
      <c r="P108" s="1032"/>
      <c r="Q108" s="1032"/>
      <c r="R108" s="1032"/>
      <c r="S108" s="1032"/>
      <c r="T108" s="1032" t="e">
        <f ca="1">IF(T107 = 1, "OK", "Error: should = 100%")</f>
        <v>#DIV/0!</v>
      </c>
      <c r="U108" s="1032" t="e">
        <f t="shared" ref="U108:AC108" ca="1" si="19">IF(U107 = 1, "OK", "Error: should = 100%")</f>
        <v>#DIV/0!</v>
      </c>
      <c r="V108" s="1032" t="e">
        <f t="shared" ca="1" si="19"/>
        <v>#DIV/0!</v>
      </c>
      <c r="W108" s="1032" t="e">
        <f t="shared" ca="1" si="19"/>
        <v>#DIV/0!</v>
      </c>
      <c r="X108" s="1032" t="e">
        <f t="shared" ca="1" si="19"/>
        <v>#DIV/0!</v>
      </c>
      <c r="Y108" s="1032" t="e">
        <f t="shared" ca="1" si="19"/>
        <v>#DIV/0!</v>
      </c>
      <c r="Z108" s="1032" t="e">
        <f t="shared" ca="1" si="19"/>
        <v>#DIV/0!</v>
      </c>
      <c r="AA108" s="1032" t="e">
        <f t="shared" ca="1" si="19"/>
        <v>#DIV/0!</v>
      </c>
      <c r="AB108" s="1042" t="e">
        <f t="shared" ca="1" si="19"/>
        <v>#DIV/0!</v>
      </c>
      <c r="AC108" s="1032" t="e">
        <f t="shared" ca="1" si="19"/>
        <v>#DIV/0!</v>
      </c>
      <c r="AD108" s="1032"/>
      <c r="AE108" s="1032"/>
      <c r="AF108" s="1032"/>
      <c r="AG108" s="1032"/>
      <c r="AH108" s="1032"/>
      <c r="AI108" s="1032"/>
      <c r="AJ108" s="1032"/>
      <c r="AK108" s="1032"/>
      <c r="AL108" s="1032"/>
      <c r="AM108" s="1032"/>
      <c r="AN108" s="1032"/>
      <c r="AO108" s="1032"/>
      <c r="AP108" s="1032"/>
    </row>
    <row r="109" spans="1:42">
      <c r="A109" s="1032"/>
      <c r="B109" s="1574"/>
      <c r="C109" s="1574"/>
      <c r="D109" s="1032"/>
      <c r="E109" s="1032"/>
      <c r="F109" s="1032"/>
      <c r="G109" s="1032"/>
      <c r="H109" s="1032"/>
      <c r="I109" s="1032"/>
      <c r="J109" s="1032"/>
      <c r="K109" s="1032"/>
      <c r="L109" s="1032"/>
      <c r="M109" s="1032"/>
      <c r="N109" s="1032"/>
      <c r="O109" s="1032"/>
      <c r="P109" s="1032"/>
      <c r="Q109" s="1032"/>
      <c r="R109" s="1032"/>
      <c r="S109" s="1032"/>
      <c r="T109" s="1032"/>
      <c r="U109" s="1032"/>
      <c r="V109" s="1032"/>
      <c r="W109" s="1032"/>
      <c r="X109" s="1032"/>
      <c r="Y109" s="1032"/>
      <c r="Z109" s="1032"/>
      <c r="AA109" s="1032"/>
      <c r="AB109" s="1042"/>
      <c r="AC109" s="1032"/>
      <c r="AD109" s="1032"/>
      <c r="AE109" s="1032"/>
      <c r="AF109" s="1032"/>
      <c r="AG109" s="1032"/>
      <c r="AH109" s="1032"/>
      <c r="AI109" s="1032"/>
      <c r="AJ109" s="1032"/>
      <c r="AK109" s="1032"/>
      <c r="AL109" s="1032"/>
      <c r="AM109" s="1032"/>
      <c r="AN109" s="1032"/>
      <c r="AO109" s="1032"/>
      <c r="AP109" s="1032"/>
    </row>
    <row r="110" spans="1:42">
      <c r="A110" s="1032"/>
      <c r="B110" s="1574"/>
      <c r="C110" s="1574"/>
      <c r="D110" s="1594" t="s">
        <v>832</v>
      </c>
      <c r="E110" s="1594"/>
      <c r="S110" s="1032"/>
      <c r="T110" s="1597"/>
      <c r="U110" s="1032"/>
      <c r="V110" s="1032"/>
      <c r="W110" s="1032"/>
      <c r="X110" s="1032"/>
      <c r="Y110" s="1032"/>
      <c r="Z110" s="1032"/>
      <c r="AA110" s="1032"/>
      <c r="AB110" s="1042"/>
      <c r="AC110" s="1032"/>
      <c r="AD110" s="1032"/>
      <c r="AE110" s="1032"/>
      <c r="AF110" s="1032"/>
      <c r="AG110" s="1032"/>
      <c r="AH110" s="1032"/>
      <c r="AI110" s="1032"/>
      <c r="AJ110" s="1032"/>
      <c r="AK110" s="1032"/>
      <c r="AL110" s="1032"/>
      <c r="AM110" s="1032"/>
      <c r="AN110" s="1032"/>
      <c r="AO110" s="1032"/>
      <c r="AP110" s="1032"/>
    </row>
    <row r="111" spans="1:42" ht="12.75" customHeight="1">
      <c r="A111" s="1032"/>
      <c r="B111" s="1574"/>
      <c r="C111" s="1574"/>
      <c r="D111" s="1683" t="s">
        <v>830</v>
      </c>
      <c r="E111" s="1683"/>
      <c r="F111" s="1683"/>
      <c r="G111" s="1683"/>
      <c r="H111" s="1683"/>
      <c r="I111" s="1683"/>
      <c r="J111" s="1683"/>
      <c r="K111" s="1683"/>
      <c r="L111" s="1683"/>
      <c r="M111" s="1683"/>
      <c r="N111" s="1683"/>
      <c r="O111" s="1683"/>
      <c r="P111" s="1683"/>
      <c r="Q111" s="1683"/>
      <c r="R111" s="1683"/>
      <c r="S111" s="1032"/>
      <c r="T111" s="1043" t="e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#DIV/0!</v>
      </c>
      <c r="U111" s="1043" t="e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#DIV/0!</v>
      </c>
      <c r="V111" s="1043" t="e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#DIV/0!</v>
      </c>
      <c r="W111" s="1043" t="e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#DIV/0!</v>
      </c>
      <c r="X111" s="1043" t="e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#DIV/0!</v>
      </c>
      <c r="Y111" s="1043" t="e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#DIV/0!</v>
      </c>
      <c r="Z111" s="1043" t="e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#DIV/0!</v>
      </c>
      <c r="AA111" s="1043" t="e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#DIV/0!</v>
      </c>
      <c r="AB111" s="1043" t="e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#DIV/0!</v>
      </c>
      <c r="AC111" s="1043" t="e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#DIV/0!</v>
      </c>
      <c r="AD111" s="1032"/>
      <c r="AE111" s="1032"/>
      <c r="AF111" s="1032"/>
      <c r="AG111" s="1032"/>
      <c r="AH111" s="1032"/>
      <c r="AI111" s="1032"/>
      <c r="AJ111" s="1032"/>
      <c r="AK111" s="1032"/>
      <c r="AL111" s="1032"/>
      <c r="AM111" s="1032"/>
      <c r="AN111" s="1032"/>
      <c r="AO111" s="1032"/>
      <c r="AP111" s="1032"/>
    </row>
    <row r="112" spans="1:42" ht="12.75" customHeight="1">
      <c r="A112" s="1032"/>
      <c r="B112" s="1574"/>
      <c r="C112" s="1574"/>
      <c r="D112" s="1683" t="s">
        <v>831</v>
      </c>
      <c r="E112" s="1683"/>
      <c r="F112" s="1683"/>
      <c r="G112" s="1683"/>
      <c r="H112" s="1683"/>
      <c r="I112" s="1683"/>
      <c r="J112" s="1683"/>
      <c r="K112" s="1683"/>
      <c r="L112" s="1683"/>
      <c r="M112" s="1683"/>
      <c r="N112" s="1683"/>
      <c r="O112" s="1683"/>
      <c r="P112" s="1683"/>
      <c r="Q112" s="1683"/>
      <c r="R112" s="1683"/>
      <c r="S112" s="1032"/>
      <c r="T112" s="1043" t="e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#DIV/0!</v>
      </c>
      <c r="U112" s="1043" t="e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#DIV/0!</v>
      </c>
      <c r="V112" s="1043" t="e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#DIV/0!</v>
      </c>
      <c r="W112" s="1043" t="e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#DIV/0!</v>
      </c>
      <c r="X112" s="1043" t="e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#DIV/0!</v>
      </c>
      <c r="Y112" s="1043" t="e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#DIV/0!</v>
      </c>
      <c r="Z112" s="1043" t="e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#DIV/0!</v>
      </c>
      <c r="AA112" s="1043" t="e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#DIV/0!</v>
      </c>
      <c r="AB112" s="1043" t="e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#DIV/0!</v>
      </c>
      <c r="AC112" s="1043" t="e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#DIV/0!</v>
      </c>
      <c r="AD112" s="1032"/>
      <c r="AE112" s="1032"/>
      <c r="AF112" s="1032"/>
      <c r="AG112" s="1032"/>
      <c r="AH112" s="1032"/>
      <c r="AI112" s="1032"/>
      <c r="AJ112" s="1032"/>
      <c r="AK112" s="1032"/>
      <c r="AL112" s="1032"/>
      <c r="AM112" s="1032"/>
      <c r="AN112" s="1032"/>
      <c r="AO112" s="1032"/>
      <c r="AP112" s="1032"/>
    </row>
    <row r="113" spans="1:42">
      <c r="A113" s="1032"/>
      <c r="B113" s="1574"/>
      <c r="C113" s="1574"/>
      <c r="D113" s="1685" t="s">
        <v>520</v>
      </c>
      <c r="E113" s="1685"/>
      <c r="F113" s="1685"/>
      <c r="G113" s="1685"/>
      <c r="H113" s="1685"/>
      <c r="I113" s="1685"/>
      <c r="J113" s="1685"/>
      <c r="K113" s="1685"/>
      <c r="L113" s="1685"/>
      <c r="M113" s="1685"/>
      <c r="N113" s="1685"/>
      <c r="O113" s="1685"/>
      <c r="P113" s="1685"/>
      <c r="Q113" s="1685"/>
      <c r="R113" s="1685"/>
      <c r="S113" s="1032"/>
      <c r="T113" s="320" t="e">
        <f t="shared" ref="T113:AC113" ca="1" si="20">SUM(T111:T112)</f>
        <v>#DIV/0!</v>
      </c>
      <c r="U113" s="321" t="e">
        <f t="shared" ca="1" si="20"/>
        <v>#DIV/0!</v>
      </c>
      <c r="V113" s="321" t="e">
        <f t="shared" ca="1" si="20"/>
        <v>#DIV/0!</v>
      </c>
      <c r="W113" s="321" t="e">
        <f t="shared" ca="1" si="20"/>
        <v>#DIV/0!</v>
      </c>
      <c r="X113" s="321" t="e">
        <f t="shared" ca="1" si="20"/>
        <v>#DIV/0!</v>
      </c>
      <c r="Y113" s="321" t="e">
        <f t="shared" ca="1" si="20"/>
        <v>#DIV/0!</v>
      </c>
      <c r="Z113" s="321" t="e">
        <f t="shared" ca="1" si="20"/>
        <v>#DIV/0!</v>
      </c>
      <c r="AA113" s="322" t="e">
        <f t="shared" ca="1" si="20"/>
        <v>#DIV/0!</v>
      </c>
      <c r="AB113" s="323" t="e">
        <f t="shared" ca="1" si="20"/>
        <v>#DIV/0!</v>
      </c>
      <c r="AC113" s="321" t="e">
        <f t="shared" ca="1" si="20"/>
        <v>#DIV/0!</v>
      </c>
      <c r="AD113" s="1032"/>
      <c r="AE113" s="1032"/>
      <c r="AF113" s="1032"/>
      <c r="AG113" s="1032"/>
      <c r="AH113" s="1032"/>
      <c r="AI113" s="1032"/>
      <c r="AJ113" s="1032"/>
      <c r="AK113" s="1032"/>
      <c r="AL113" s="1032"/>
      <c r="AM113" s="1032"/>
      <c r="AN113" s="1032"/>
      <c r="AO113" s="1032"/>
      <c r="AP113" s="1032"/>
    </row>
    <row r="114" spans="1:42">
      <c r="A114" s="1032"/>
      <c r="B114" s="1574"/>
      <c r="C114" s="1574"/>
      <c r="D114" s="1591" t="s">
        <v>462</v>
      </c>
      <c r="E114" s="1032"/>
      <c r="F114" s="1032"/>
      <c r="G114" s="1032"/>
      <c r="H114" s="1032"/>
      <c r="I114" s="1032"/>
      <c r="J114" s="1032"/>
      <c r="K114" s="1032"/>
      <c r="L114" s="1032"/>
      <c r="M114" s="1032"/>
      <c r="N114" s="1032"/>
      <c r="O114" s="1032"/>
      <c r="P114" s="1032"/>
      <c r="Q114" s="1032"/>
      <c r="R114" s="1032"/>
      <c r="S114" s="1032"/>
      <c r="T114" s="1032" t="e">
        <f ca="1">IF(T113 = 1, "OK", "Error: should = 100%")</f>
        <v>#DIV/0!</v>
      </c>
      <c r="U114" s="1032" t="e">
        <f t="shared" ref="U114:AC114" ca="1" si="21">IF(U113 = 1, "OK", "Error: should = 100%")</f>
        <v>#DIV/0!</v>
      </c>
      <c r="V114" s="1032" t="e">
        <f t="shared" ca="1" si="21"/>
        <v>#DIV/0!</v>
      </c>
      <c r="W114" s="1032" t="e">
        <f t="shared" ca="1" si="21"/>
        <v>#DIV/0!</v>
      </c>
      <c r="X114" s="1032" t="e">
        <f t="shared" ca="1" si="21"/>
        <v>#DIV/0!</v>
      </c>
      <c r="Y114" s="1032" t="e">
        <f t="shared" ca="1" si="21"/>
        <v>#DIV/0!</v>
      </c>
      <c r="Z114" s="1032" t="e">
        <f t="shared" ca="1" si="21"/>
        <v>#DIV/0!</v>
      </c>
      <c r="AA114" s="1032" t="e">
        <f t="shared" ca="1" si="21"/>
        <v>#DIV/0!</v>
      </c>
      <c r="AB114" s="1042" t="e">
        <f t="shared" ca="1" si="21"/>
        <v>#DIV/0!</v>
      </c>
      <c r="AC114" s="1032" t="e">
        <f t="shared" ca="1" si="21"/>
        <v>#DIV/0!</v>
      </c>
      <c r="AD114" s="1032"/>
      <c r="AE114" s="1032"/>
      <c r="AF114" s="1032"/>
      <c r="AG114" s="1032"/>
      <c r="AH114" s="1032"/>
      <c r="AI114" s="1032"/>
      <c r="AJ114" s="1032"/>
      <c r="AK114" s="1032"/>
      <c r="AL114" s="1032"/>
      <c r="AM114" s="1032"/>
      <c r="AN114" s="1032"/>
      <c r="AO114" s="1032"/>
      <c r="AP114" s="1032"/>
    </row>
    <row r="115" spans="1:42">
      <c r="A115" s="1032"/>
      <c r="B115" s="1574"/>
      <c r="C115" s="1574"/>
      <c r="D115" s="1591"/>
      <c r="E115" s="1032"/>
      <c r="F115" s="1032"/>
      <c r="G115" s="1032"/>
      <c r="H115" s="1032"/>
      <c r="I115" s="1032"/>
      <c r="J115" s="1032"/>
      <c r="K115" s="1032"/>
      <c r="L115" s="1032"/>
      <c r="M115" s="1032"/>
      <c r="N115" s="1032"/>
      <c r="O115" s="1032"/>
      <c r="P115" s="1032"/>
      <c r="Q115" s="1032"/>
      <c r="R115" s="1032"/>
      <c r="S115" s="1032"/>
      <c r="T115" s="1032"/>
      <c r="U115" s="1032"/>
      <c r="V115" s="1032"/>
      <c r="W115" s="1032"/>
      <c r="X115" s="1032"/>
      <c r="Y115" s="1032"/>
      <c r="Z115" s="1032"/>
      <c r="AA115" s="1032"/>
      <c r="AB115" s="1032"/>
      <c r="AC115" s="1032"/>
      <c r="AD115" s="1032"/>
      <c r="AE115" s="1032"/>
      <c r="AF115" s="1032"/>
      <c r="AG115" s="1032"/>
      <c r="AH115" s="1032"/>
      <c r="AI115" s="1032"/>
      <c r="AJ115" s="1032"/>
      <c r="AK115" s="1032"/>
      <c r="AL115" s="1032"/>
      <c r="AM115" s="1032"/>
      <c r="AN115" s="1032"/>
      <c r="AO115" s="1032"/>
      <c r="AP115" s="1032"/>
    </row>
    <row r="116" spans="1:42">
      <c r="A116" s="1032"/>
      <c r="B116" s="1574"/>
      <c r="C116" s="1574"/>
      <c r="D116" s="1591"/>
      <c r="E116" s="1032"/>
      <c r="F116" s="1032"/>
      <c r="G116" s="1032"/>
      <c r="H116" s="1032"/>
      <c r="I116" s="1032"/>
      <c r="J116" s="1032"/>
      <c r="K116" s="1032"/>
      <c r="L116" s="1032"/>
      <c r="M116" s="1032"/>
      <c r="N116" s="1032"/>
      <c r="O116" s="1032"/>
      <c r="P116" s="1032"/>
      <c r="Q116" s="1032"/>
      <c r="R116" s="1032"/>
      <c r="S116" s="1032"/>
      <c r="T116" s="1032"/>
      <c r="U116" s="1032"/>
      <c r="V116" s="1032"/>
      <c r="W116" s="1032"/>
      <c r="X116" s="1032"/>
      <c r="Y116" s="1032"/>
      <c r="Z116" s="1032"/>
      <c r="AA116" s="1032"/>
      <c r="AB116" s="1032"/>
      <c r="AC116" s="1032"/>
      <c r="AD116" s="1032"/>
      <c r="AE116" s="1032"/>
      <c r="AF116" s="1032"/>
      <c r="AG116" s="1032"/>
      <c r="AH116" s="1032"/>
      <c r="AI116" s="1032"/>
      <c r="AJ116" s="1032"/>
      <c r="AK116" s="1032"/>
      <c r="AL116" s="1032"/>
      <c r="AM116" s="1032"/>
      <c r="AN116" s="1032"/>
      <c r="AO116" s="1032"/>
      <c r="AP116" s="1032"/>
    </row>
    <row r="117" spans="1:42">
      <c r="A117" s="1032"/>
      <c r="B117" s="1581" t="s">
        <v>833</v>
      </c>
      <c r="C117" s="1574"/>
      <c r="D117" s="1032"/>
      <c r="E117" s="1032"/>
      <c r="F117" s="1032"/>
      <c r="G117" s="1032"/>
      <c r="H117" s="1032"/>
      <c r="I117" s="1032"/>
      <c r="J117" s="1032"/>
      <c r="K117" s="1032"/>
      <c r="L117" s="1032"/>
      <c r="M117" s="1032"/>
      <c r="N117" s="1032"/>
      <c r="O117" s="1032"/>
      <c r="P117" s="1032"/>
      <c r="Q117" s="1032"/>
      <c r="R117" s="1032"/>
      <c r="S117" s="1032"/>
      <c r="T117" s="1032"/>
      <c r="U117" s="1032"/>
      <c r="V117" s="1032"/>
      <c r="W117" s="1032"/>
      <c r="X117" s="1032"/>
      <c r="Y117" s="1032"/>
      <c r="Z117" s="1032"/>
      <c r="AA117" s="1032"/>
      <c r="AB117" s="1032"/>
      <c r="AC117" s="1032"/>
      <c r="AD117" s="1032"/>
      <c r="AE117" s="1032"/>
      <c r="AF117" s="1032"/>
      <c r="AG117" s="1032"/>
      <c r="AH117" s="1032"/>
      <c r="AI117" s="1032"/>
      <c r="AJ117" s="1032"/>
      <c r="AK117" s="1032"/>
      <c r="AL117" s="1032"/>
      <c r="AM117" s="1032"/>
      <c r="AN117" s="1032"/>
      <c r="AO117" s="1032"/>
      <c r="AP117" s="1032"/>
    </row>
    <row r="118" spans="1:42">
      <c r="A118" s="1032"/>
      <c r="B118" s="1581"/>
      <c r="C118" s="1574"/>
      <c r="D118" s="1032"/>
      <c r="E118" s="1032"/>
      <c r="F118" s="1032"/>
      <c r="G118" s="1032"/>
      <c r="H118" s="1032"/>
      <c r="I118" s="1032"/>
      <c r="J118" s="1032"/>
      <c r="K118" s="1032"/>
      <c r="L118" s="1032"/>
      <c r="M118" s="1032"/>
      <c r="N118" s="1032"/>
      <c r="O118" s="1032"/>
      <c r="P118" s="1032"/>
      <c r="Q118" s="1032"/>
      <c r="R118" s="1032"/>
      <c r="S118" s="1032"/>
      <c r="T118" s="1032"/>
      <c r="U118" s="1032"/>
      <c r="V118" s="1032"/>
      <c r="W118" s="1032"/>
      <c r="X118" s="1032"/>
      <c r="Y118" s="1032"/>
      <c r="Z118" s="1032"/>
      <c r="AA118" s="1032"/>
      <c r="AB118" s="1032"/>
      <c r="AC118" s="1032"/>
      <c r="AD118" s="1032"/>
      <c r="AE118" s="1032"/>
      <c r="AF118" s="1032"/>
      <c r="AG118" s="1032"/>
      <c r="AH118" s="1032"/>
      <c r="AI118" s="1032"/>
      <c r="AJ118" s="1032"/>
      <c r="AK118" s="1032"/>
      <c r="AL118" s="1032"/>
      <c r="AM118" s="1032"/>
      <c r="AN118" s="1032"/>
      <c r="AO118" s="1032"/>
      <c r="AP118" s="1032"/>
    </row>
    <row r="119" spans="1:42">
      <c r="A119" s="1032"/>
      <c r="B119" s="1581"/>
      <c r="C119" s="1032"/>
      <c r="D119" s="1569" t="s">
        <v>721</v>
      </c>
      <c r="E119" s="1032"/>
      <c r="F119" s="1032"/>
      <c r="G119" s="1032"/>
      <c r="H119" s="1032"/>
      <c r="I119" s="1032"/>
      <c r="J119" s="1032"/>
      <c r="K119" s="1032"/>
      <c r="L119" s="1032"/>
      <c r="M119" s="1032"/>
      <c r="N119" s="1032"/>
      <c r="O119" s="1032"/>
      <c r="P119" s="1032"/>
      <c r="Q119" s="1032"/>
      <c r="R119" s="1032"/>
      <c r="S119" s="1032"/>
      <c r="T119" s="1032"/>
      <c r="U119" s="1032"/>
      <c r="V119" s="1032"/>
      <c r="W119" s="1032"/>
      <c r="X119" s="1032"/>
      <c r="Y119" s="1032"/>
      <c r="Z119" s="1032"/>
      <c r="AA119" s="1032"/>
      <c r="AB119" s="1032"/>
      <c r="AC119" s="1032"/>
      <c r="AD119" s="1032"/>
      <c r="AE119" s="1032"/>
      <c r="AF119" s="1032"/>
      <c r="AG119" s="1032"/>
      <c r="AH119" s="1032"/>
      <c r="AI119" s="1032"/>
      <c r="AJ119" s="1032"/>
      <c r="AK119" s="1032"/>
      <c r="AL119" s="1032"/>
      <c r="AM119" s="1032"/>
      <c r="AN119" s="1032"/>
      <c r="AO119" s="1032"/>
      <c r="AP119" s="1032"/>
    </row>
    <row r="120" spans="1:42">
      <c r="A120" s="1032"/>
      <c r="B120" s="1574"/>
      <c r="C120" s="1574"/>
      <c r="D120" s="1032" t="s">
        <v>722</v>
      </c>
      <c r="E120" s="1032"/>
      <c r="F120" s="1032"/>
      <c r="G120" s="1032"/>
      <c r="H120" s="1032"/>
      <c r="I120" s="1032"/>
      <c r="J120" s="1032"/>
      <c r="K120" s="1032"/>
      <c r="L120" s="1032"/>
      <c r="M120" s="1032"/>
      <c r="N120" s="1032"/>
      <c r="O120" s="1032"/>
      <c r="P120" s="1032"/>
      <c r="Q120" s="1032"/>
      <c r="R120" s="1032"/>
      <c r="S120" s="1032"/>
      <c r="T120" s="975" cm="1">
        <f t="array" aca="1" ref="T120" ca="1">SUMPRODUCT(OFFSET('F3 - Fixed Rate Debt'!HV$11:HV$210, 0, $O$9) * ('F3 - Fixed Rate Debt'!$R$11:$R$210 = "NO"))</f>
        <v>0</v>
      </c>
      <c r="U120" s="975" cm="1">
        <f t="array" aca="1" ref="U120" ca="1">SUMPRODUCT(OFFSET('F3 - Fixed Rate Debt'!HW$11:HW$210, 0, $O$9) * ('F3 - Fixed Rate Debt'!$R$11:$R$210 = "NO"))</f>
        <v>0</v>
      </c>
      <c r="V120" s="975" cm="1">
        <f t="array" aca="1" ref="V120" ca="1">SUMPRODUCT(OFFSET('F3 - Fixed Rate Debt'!HX$11:HX$210, 0, $O$9) * ('F3 - Fixed Rate Debt'!$R$11:$R$210 = "NO"))</f>
        <v>0</v>
      </c>
      <c r="W120" s="975" cm="1">
        <f t="array" aca="1" ref="W120" ca="1">SUMPRODUCT(OFFSET('F3 - Fixed Rate Debt'!HY$11:HY$210, 0, $O$9) * ('F3 - Fixed Rate Debt'!$R$11:$R$210 = "NO"))</f>
        <v>0</v>
      </c>
      <c r="X120" s="975" cm="1">
        <f t="array" aca="1" ref="X120" ca="1">SUMPRODUCT(OFFSET('F3 - Fixed Rate Debt'!HZ$11:HZ$210, 0, $O$9) * ('F3 - Fixed Rate Debt'!$R$11:$R$210 = "NO"))</f>
        <v>0</v>
      </c>
      <c r="Y120" s="975" cm="1">
        <f t="array" aca="1" ref="Y120" ca="1">SUMPRODUCT(OFFSET('F3 - Fixed Rate Debt'!IA$11:IA$210, 0, $O$9) * ('F3 - Fixed Rate Debt'!$R$11:$R$210 = "NO"))</f>
        <v>0</v>
      </c>
      <c r="Z120" s="975" cm="1">
        <f t="array" aca="1" ref="Z120" ca="1">SUMPRODUCT(OFFSET('F3 - Fixed Rate Debt'!IB$11:IB$210, 0, $O$9) * ('F3 - Fixed Rate Debt'!$R$11:$R$210 = "NO"))</f>
        <v>0</v>
      </c>
      <c r="AA120" s="975" cm="1">
        <f t="array" aca="1" ref="AA120" ca="1">SUMPRODUCT(OFFSET('F3 - Fixed Rate Debt'!IC$11:IC$210, 0, $O$9) * ('F3 - Fixed Rate Debt'!$R$11:$R$210 = "NO"))</f>
        <v>0</v>
      </c>
      <c r="AB120" s="975" cm="1">
        <f t="array" aca="1" ref="AB120" ca="1">SUMPRODUCT(OFFSET('F3 - Fixed Rate Debt'!ID$11:ID$210, 0, $O$9) * ('F3 - Fixed Rate Debt'!$R$11:$R$210 = "NO"))</f>
        <v>0</v>
      </c>
      <c r="AC120" s="975" cm="1">
        <f t="array" aca="1" ref="AC120" ca="1">SUMPRODUCT(OFFSET('F3 - Fixed Rate Debt'!IE$11:IE$210, 0, $O$9) * ('F3 - Fixed Rate Debt'!$R$11:$R$210 = "NO"))</f>
        <v>0</v>
      </c>
      <c r="AD120" s="1032"/>
      <c r="AE120" s="1032"/>
      <c r="AF120" s="1032"/>
      <c r="AG120" s="1032"/>
      <c r="AH120" s="1032"/>
      <c r="AI120" s="1032"/>
      <c r="AJ120" s="1032"/>
      <c r="AK120" s="1032"/>
      <c r="AL120" s="1032"/>
      <c r="AM120" s="1032"/>
      <c r="AN120" s="1032"/>
      <c r="AO120" s="1032"/>
      <c r="AP120" s="1032"/>
    </row>
    <row r="121" spans="1:42">
      <c r="A121" s="1032"/>
      <c r="B121" s="1574"/>
      <c r="C121" s="1574"/>
      <c r="D121" s="1032" t="s">
        <v>723</v>
      </c>
      <c r="E121" s="1032"/>
      <c r="F121" s="1032"/>
      <c r="G121" s="1032"/>
      <c r="H121" s="1032"/>
      <c r="I121" s="1032"/>
      <c r="J121" s="1032"/>
      <c r="K121" s="1032"/>
      <c r="L121" s="1032"/>
      <c r="M121" s="1032"/>
      <c r="N121" s="1032"/>
      <c r="O121" s="1032"/>
      <c r="P121" s="1032"/>
      <c r="Q121" s="1032"/>
      <c r="R121" s="1032"/>
      <c r="S121" s="1032"/>
      <c r="T121" s="975" cm="1">
        <f t="array" aca="1" ref="T121" ca="1">SUMPRODUCT(OFFSET('F4 - Floating Rate Debt'!GN$11:GN$210, 0, $O$9) * ('F4 - Floating Rate Debt'!$R$11:$R$210 = "NO"))</f>
        <v>0</v>
      </c>
      <c r="U121" s="975" cm="1">
        <f t="array" aca="1" ref="U121" ca="1">SUMPRODUCT(OFFSET('F4 - Floating Rate Debt'!GO$11:GO$210, 0, $O$9) * ('F4 - Floating Rate Debt'!$R$11:$R$210 = "NO"))</f>
        <v>0</v>
      </c>
      <c r="V121" s="975" cm="1">
        <f t="array" aca="1" ref="V121" ca="1">SUMPRODUCT(OFFSET('F4 - Floating Rate Debt'!GP$11:GP$210, 0, $O$9) * ('F4 - Floating Rate Debt'!$R$11:$R$210 = "NO"))</f>
        <v>0</v>
      </c>
      <c r="W121" s="975" cm="1">
        <f t="array" aca="1" ref="W121" ca="1">SUMPRODUCT(OFFSET('F4 - Floating Rate Debt'!GQ$11:GQ$210, 0, $O$9) * ('F4 - Floating Rate Debt'!$R$11:$R$210 = "NO"))</f>
        <v>0</v>
      </c>
      <c r="X121" s="975" cm="1">
        <f t="array" aca="1" ref="X121" ca="1">SUMPRODUCT(OFFSET('F4 - Floating Rate Debt'!GR$11:GR$210, 0, $O$9) * ('F4 - Floating Rate Debt'!$R$11:$R$210 = "NO"))</f>
        <v>0</v>
      </c>
      <c r="Y121" s="975" cm="1">
        <f t="array" aca="1" ref="Y121" ca="1">SUMPRODUCT(OFFSET('F4 - Floating Rate Debt'!GS$11:GS$210, 0, $O$9) * ('F4 - Floating Rate Debt'!$R$11:$R$210 = "NO"))</f>
        <v>0</v>
      </c>
      <c r="Z121" s="975" cm="1">
        <f t="array" aca="1" ref="Z121" ca="1">SUMPRODUCT(OFFSET('F4 - Floating Rate Debt'!GT$11:GT$210, 0, $O$9) * ('F4 - Floating Rate Debt'!$R$11:$R$210 = "NO"))</f>
        <v>0</v>
      </c>
      <c r="AA121" s="975" cm="1">
        <f t="array" aca="1" ref="AA121" ca="1">SUMPRODUCT(OFFSET('F4 - Floating Rate Debt'!GU$11:GU$210, 0, $O$9) * ('F4 - Floating Rate Debt'!$R$11:$R$210 = "NO"))</f>
        <v>0</v>
      </c>
      <c r="AB121" s="975" cm="1">
        <f t="array" aca="1" ref="AB121" ca="1">SUMPRODUCT(OFFSET('F4 - Floating Rate Debt'!GV$11:GV$210, 0, $O$9) * ('F4 - Floating Rate Debt'!$R$11:$R$210 = "NO"))</f>
        <v>0</v>
      </c>
      <c r="AC121" s="975" cm="1">
        <f t="array" aca="1" ref="AC121" ca="1">SUMPRODUCT(OFFSET('F4 - Floating Rate Debt'!GW$11:GW$210, 0, $O$9) * ('F4 - Floating Rate Debt'!$R$11:$R$210 = "NO"))</f>
        <v>0</v>
      </c>
      <c r="AD121" s="1032"/>
      <c r="AE121" s="1032"/>
      <c r="AF121" s="1032"/>
      <c r="AG121" s="1032"/>
      <c r="AH121" s="1032"/>
      <c r="AI121" s="1032"/>
      <c r="AJ121" s="1032"/>
      <c r="AK121" s="1032"/>
      <c r="AL121" s="1032"/>
      <c r="AM121" s="1032"/>
      <c r="AN121" s="1032"/>
      <c r="AO121" s="1032"/>
      <c r="AP121" s="1032"/>
    </row>
    <row r="122" spans="1:42">
      <c r="A122" s="1032"/>
      <c r="B122" s="1574"/>
      <c r="C122" s="1574"/>
      <c r="D122" s="1032" t="s">
        <v>834</v>
      </c>
      <c r="E122" s="1032"/>
      <c r="F122" s="1032"/>
      <c r="G122" s="1032"/>
      <c r="H122" s="1032"/>
      <c r="I122" s="1032"/>
      <c r="J122" s="1032"/>
      <c r="K122" s="1032"/>
      <c r="L122" s="1032"/>
      <c r="M122" s="1032"/>
      <c r="N122" s="1032"/>
      <c r="O122" s="1032"/>
      <c r="P122" s="1032"/>
      <c r="Q122" s="1032"/>
      <c r="R122" s="1032"/>
      <c r="S122" s="1032"/>
      <c r="T122" s="975" cm="1">
        <f t="array" aca="1" ref="T122" ca="1">SUMPRODUCT(OFFSET('F5 - Inflation Linked Debt'!NB$11:NB$210, 0, $O$9) * ('F5 - Inflation Linked Debt'!$R$11:$R$210 = "NO") * ('F5 - Inflation Linked Debt'!$N$11:$N$210 = "RPI"))</f>
        <v>0</v>
      </c>
      <c r="U122" s="975" cm="1">
        <f t="array" aca="1" ref="U122" ca="1">SUMPRODUCT(OFFSET('F5 - Inflation Linked Debt'!NC$11:NC$210, 0, $O$9) * ('F5 - Inflation Linked Debt'!$R$11:$R$210 = "NO") * ('F5 - Inflation Linked Debt'!$N$11:$N$210 = "RPI"))</f>
        <v>0</v>
      </c>
      <c r="V122" s="975" cm="1">
        <f t="array" aca="1" ref="V122" ca="1">SUMPRODUCT(OFFSET('F5 - Inflation Linked Debt'!ND$11:ND$210, 0, $O$9) * ('F5 - Inflation Linked Debt'!$R$11:$R$210 = "NO") * ('F5 - Inflation Linked Debt'!$N$11:$N$210 = "RPI"))</f>
        <v>0</v>
      </c>
      <c r="W122" s="975" cm="1">
        <f t="array" aca="1" ref="W122" ca="1">SUMPRODUCT(OFFSET('F5 - Inflation Linked Debt'!NE$11:NE$210, 0, $O$9) * ('F5 - Inflation Linked Debt'!$R$11:$R$210 = "NO") * ('F5 - Inflation Linked Debt'!$N$11:$N$210 = "RPI"))</f>
        <v>0</v>
      </c>
      <c r="X122" s="975" cm="1">
        <f t="array" aca="1" ref="X122" ca="1">SUMPRODUCT(OFFSET('F5 - Inflation Linked Debt'!NF$11:NF$210, 0, $O$9) * ('F5 - Inflation Linked Debt'!$R$11:$R$210 = "NO") * ('F5 - Inflation Linked Debt'!$N$11:$N$210 = "RPI"))</f>
        <v>0</v>
      </c>
      <c r="Y122" s="975" cm="1">
        <f t="array" aca="1" ref="Y122" ca="1">SUMPRODUCT(OFFSET('F5 - Inflation Linked Debt'!NG$11:NG$210, 0, $O$9) * ('F5 - Inflation Linked Debt'!$R$11:$R$210 = "NO") * ('F5 - Inflation Linked Debt'!$N$11:$N$210 = "RPI"))</f>
        <v>0</v>
      </c>
      <c r="Z122" s="975" cm="1">
        <f t="array" aca="1" ref="Z122" ca="1">SUMPRODUCT(OFFSET('F5 - Inflation Linked Debt'!NH$11:NH$210, 0, $O$9) * ('F5 - Inflation Linked Debt'!$R$11:$R$210 = "NO") * ('F5 - Inflation Linked Debt'!$N$11:$N$210 = "RPI"))</f>
        <v>0</v>
      </c>
      <c r="AA122" s="975" cm="1">
        <f t="array" aca="1" ref="AA122" ca="1">SUMPRODUCT(OFFSET('F5 - Inflation Linked Debt'!NI$11:NI$210, 0, $O$9) * ('F5 - Inflation Linked Debt'!$R$11:$R$210 = "NO") * ('F5 - Inflation Linked Debt'!$N$11:$N$210 = "RPI"))</f>
        <v>0</v>
      </c>
      <c r="AB122" s="975" cm="1">
        <f t="array" aca="1" ref="AB122" ca="1">SUMPRODUCT(OFFSET('F5 - Inflation Linked Debt'!NJ$11:NJ$210, 0, $O$9) * ('F5 - Inflation Linked Debt'!$R$11:$R$210 = "NO") * ('F5 - Inflation Linked Debt'!$N$11:$N$210 = "RPI"))</f>
        <v>0</v>
      </c>
      <c r="AC122" s="975" cm="1">
        <f t="array" aca="1" ref="AC122" ca="1">SUMPRODUCT(OFFSET('F5 - Inflation Linked Debt'!NK$11:NK$210, 0, $O$9) * ('F5 - Inflation Linked Debt'!$R$11:$R$210 = "NO") * ('F5 - Inflation Linked Debt'!$N$11:$N$210 = "RPI"))</f>
        <v>0</v>
      </c>
      <c r="AD122" s="1032"/>
      <c r="AE122" s="1032"/>
      <c r="AF122" s="1032"/>
      <c r="AG122" s="1032"/>
      <c r="AH122" s="1032"/>
      <c r="AI122" s="1032"/>
      <c r="AJ122" s="1032"/>
      <c r="AK122" s="1032"/>
      <c r="AL122" s="1032"/>
      <c r="AM122" s="1032"/>
      <c r="AN122" s="1032"/>
      <c r="AO122" s="1032"/>
      <c r="AP122" s="1032"/>
    </row>
    <row r="123" spans="1:42">
      <c r="A123" s="1032"/>
      <c r="B123" s="1574"/>
      <c r="C123" s="1574"/>
      <c r="D123" s="1032" t="s">
        <v>835</v>
      </c>
      <c r="E123" s="1032"/>
      <c r="F123" s="1032"/>
      <c r="G123" s="1032"/>
      <c r="H123" s="1032"/>
      <c r="I123" s="1032"/>
      <c r="J123" s="1032"/>
      <c r="K123" s="1032"/>
      <c r="L123" s="1032"/>
      <c r="M123" s="1032"/>
      <c r="N123" s="1032"/>
      <c r="O123" s="1032"/>
      <c r="P123" s="1032"/>
      <c r="Q123" s="1032"/>
      <c r="R123" s="1032"/>
      <c r="S123" s="1032"/>
      <c r="T123" s="975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975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975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975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975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975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975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975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975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975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1032"/>
      <c r="AE123" s="1032"/>
      <c r="AF123" s="1032"/>
      <c r="AG123" s="1032"/>
      <c r="AH123" s="1032"/>
      <c r="AI123" s="1032"/>
      <c r="AJ123" s="1032"/>
      <c r="AK123" s="1032"/>
      <c r="AL123" s="1032"/>
      <c r="AM123" s="1032"/>
      <c r="AN123" s="1032"/>
      <c r="AO123" s="1032"/>
      <c r="AP123" s="1032"/>
    </row>
    <row r="124" spans="1:42">
      <c r="A124" s="1032"/>
      <c r="B124" s="1574"/>
      <c r="C124" s="1574"/>
      <c r="D124" s="1032" t="s">
        <v>836</v>
      </c>
      <c r="E124" s="1032"/>
      <c r="F124" s="1032"/>
      <c r="G124" s="1032"/>
      <c r="H124" s="1032"/>
      <c r="I124" s="1032"/>
      <c r="J124" s="1032"/>
      <c r="K124" s="1032"/>
      <c r="L124" s="1032"/>
      <c r="M124" s="1032"/>
      <c r="N124" s="1032"/>
      <c r="O124" s="1032"/>
      <c r="P124" s="1032"/>
      <c r="Q124" s="1032"/>
      <c r="R124" s="1032"/>
      <c r="S124" s="1032"/>
      <c r="T124" s="975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975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975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975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975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975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975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975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975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975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1032"/>
      <c r="AE124" s="1032"/>
      <c r="AF124" s="1032"/>
      <c r="AG124" s="1032"/>
      <c r="AH124" s="1032"/>
      <c r="AI124" s="1032"/>
      <c r="AJ124" s="1032"/>
      <c r="AK124" s="1032"/>
      <c r="AL124" s="1032"/>
      <c r="AM124" s="1032"/>
      <c r="AN124" s="1032"/>
      <c r="AO124" s="1032"/>
      <c r="AP124" s="1032"/>
    </row>
    <row r="125" spans="1:42">
      <c r="A125" s="1032"/>
      <c r="B125" s="1574"/>
      <c r="C125" s="1574"/>
      <c r="D125" s="1569" t="s">
        <v>520</v>
      </c>
      <c r="E125" s="1569"/>
      <c r="F125" s="1569"/>
      <c r="G125" s="1569"/>
      <c r="H125" s="1569"/>
      <c r="I125" s="1569"/>
      <c r="J125" s="1569"/>
      <c r="K125" s="1569"/>
      <c r="L125" s="1569"/>
      <c r="M125" s="1569"/>
      <c r="N125" s="1569"/>
      <c r="O125" s="1569"/>
      <c r="P125" s="1569"/>
      <c r="Q125" s="1569"/>
      <c r="R125" s="1569"/>
      <c r="S125" s="1569"/>
      <c r="T125" s="979">
        <f ca="1">SUM(T120:T124)</f>
        <v>0</v>
      </c>
      <c r="U125" s="979">
        <f t="shared" ref="U125:AC125" ca="1" si="22">SUM(U120:U124)</f>
        <v>0</v>
      </c>
      <c r="V125" s="979">
        <f t="shared" ca="1" si="22"/>
        <v>0</v>
      </c>
      <c r="W125" s="979">
        <f t="shared" ca="1" si="22"/>
        <v>0</v>
      </c>
      <c r="X125" s="979">
        <f t="shared" ca="1" si="22"/>
        <v>0</v>
      </c>
      <c r="Y125" s="979">
        <f t="shared" ca="1" si="22"/>
        <v>0</v>
      </c>
      <c r="Z125" s="979">
        <f t="shared" ca="1" si="22"/>
        <v>0</v>
      </c>
      <c r="AA125" s="979">
        <f t="shared" ca="1" si="22"/>
        <v>0</v>
      </c>
      <c r="AB125" s="979">
        <f t="shared" ca="1" si="22"/>
        <v>0</v>
      </c>
      <c r="AC125" s="979">
        <f t="shared" ca="1" si="22"/>
        <v>0</v>
      </c>
      <c r="AD125" s="1032"/>
      <c r="AE125" s="1032"/>
      <c r="AF125" s="1032"/>
      <c r="AG125" s="1032"/>
      <c r="AH125" s="1032"/>
      <c r="AI125" s="1032"/>
      <c r="AJ125" s="1032"/>
      <c r="AK125" s="1032"/>
      <c r="AL125" s="1032"/>
      <c r="AM125" s="1032"/>
      <c r="AN125" s="1032"/>
      <c r="AO125" s="1032"/>
      <c r="AP125" s="1032"/>
    </row>
    <row r="126" spans="1:42">
      <c r="A126" s="1032"/>
      <c r="B126" s="1574"/>
      <c r="C126" s="1574"/>
      <c r="D126" s="1032"/>
      <c r="E126" s="1032"/>
      <c r="F126" s="1032"/>
      <c r="G126" s="1032"/>
      <c r="H126" s="1032"/>
      <c r="I126" s="1032"/>
      <c r="J126" s="1032"/>
      <c r="K126" s="1032"/>
      <c r="L126" s="1032"/>
      <c r="M126" s="1032"/>
      <c r="N126" s="1032"/>
      <c r="O126" s="1032"/>
      <c r="P126" s="1032"/>
      <c r="Q126" s="1032"/>
      <c r="R126" s="1032"/>
      <c r="S126" s="1032"/>
      <c r="T126" s="1032"/>
      <c r="U126" s="1032"/>
      <c r="V126" s="1032"/>
      <c r="W126" s="1032"/>
      <c r="X126" s="1032"/>
      <c r="Y126" s="1032"/>
      <c r="Z126" s="1032"/>
      <c r="AA126" s="1032"/>
      <c r="AB126" s="1032"/>
      <c r="AC126" s="1032"/>
      <c r="AD126" s="1032"/>
      <c r="AE126" s="1032"/>
      <c r="AF126" s="1032"/>
      <c r="AG126" s="1032"/>
      <c r="AH126" s="1032"/>
      <c r="AI126" s="1032"/>
      <c r="AJ126" s="1032"/>
      <c r="AK126" s="1032"/>
      <c r="AL126" s="1032"/>
      <c r="AM126" s="1032"/>
      <c r="AN126" s="1032"/>
      <c r="AO126" s="1032"/>
      <c r="AP126" s="1032"/>
    </row>
    <row r="127" spans="1:42">
      <c r="A127" s="1032"/>
      <c r="B127" s="1581"/>
      <c r="C127" s="1032"/>
      <c r="D127" s="1569" t="s">
        <v>730</v>
      </c>
      <c r="E127" s="1032"/>
      <c r="F127" s="1032"/>
      <c r="G127" s="1032"/>
      <c r="H127" s="1032"/>
      <c r="I127" s="1032"/>
      <c r="J127" s="1032"/>
      <c r="K127" s="1032"/>
      <c r="L127" s="1032"/>
      <c r="M127" s="1032"/>
      <c r="N127" s="1032"/>
      <c r="O127" s="1032"/>
      <c r="P127" s="1032"/>
      <c r="Q127" s="1032"/>
      <c r="R127" s="1032"/>
      <c r="S127" s="1032"/>
      <c r="T127" s="1032"/>
      <c r="U127" s="1032"/>
      <c r="V127" s="1032"/>
      <c r="W127" s="1032"/>
      <c r="X127" s="1032"/>
      <c r="Y127" s="1032"/>
      <c r="Z127" s="1032"/>
      <c r="AA127" s="1032"/>
      <c r="AB127" s="1032"/>
      <c r="AC127" s="1032"/>
      <c r="AD127" s="1032"/>
      <c r="AE127" s="1032"/>
      <c r="AF127" s="1032"/>
      <c r="AG127" s="1032"/>
      <c r="AH127" s="1032"/>
      <c r="AI127" s="1032"/>
      <c r="AJ127" s="1032"/>
      <c r="AK127" s="1032"/>
      <c r="AL127" s="1032"/>
      <c r="AM127" s="1032"/>
      <c r="AN127" s="1032"/>
      <c r="AO127" s="1032"/>
      <c r="AP127" s="1032"/>
    </row>
    <row r="128" spans="1:42">
      <c r="A128" s="1032"/>
      <c r="B128" s="1574"/>
      <c r="C128" s="1574"/>
      <c r="D128" s="1032" t="s">
        <v>722</v>
      </c>
      <c r="E128" s="1032"/>
      <c r="F128" s="1032"/>
      <c r="G128" s="1032"/>
      <c r="H128" s="1032"/>
      <c r="I128" s="1032"/>
      <c r="J128" s="1032"/>
      <c r="K128" s="1032"/>
      <c r="L128" s="1032"/>
      <c r="M128" s="1032"/>
      <c r="N128" s="1032"/>
      <c r="O128" s="1032"/>
      <c r="P128" s="1032"/>
      <c r="Q128" s="1032"/>
      <c r="R128" s="1032"/>
      <c r="S128" s="1032"/>
      <c r="T128" s="975" cm="1">
        <f t="array" aca="1" ref="T128" ca="1">SUMPRODUCT(OFFSET('F3 - Fixed Rate Debt'!HV$11:HV$210, 0, $O$9) * ('F3 - Fixed Rate Debt'!$R$11:$R$210 = "YES"))</f>
        <v>0</v>
      </c>
      <c r="U128" s="975" cm="1">
        <f t="array" aca="1" ref="U128" ca="1">SUMPRODUCT(OFFSET('F3 - Fixed Rate Debt'!HW$11:HW$210, 0, $O$9) * ('F3 - Fixed Rate Debt'!$R$11:$R$210 = "YES"))</f>
        <v>0</v>
      </c>
      <c r="V128" s="975" cm="1">
        <f t="array" aca="1" ref="V128" ca="1">SUMPRODUCT(OFFSET('F3 - Fixed Rate Debt'!HX$11:HX$210, 0, $O$9) * ('F3 - Fixed Rate Debt'!$R$11:$R$210 = "YES"))</f>
        <v>0</v>
      </c>
      <c r="W128" s="975" cm="1">
        <f t="array" aca="1" ref="W128" ca="1">SUMPRODUCT(OFFSET('F3 - Fixed Rate Debt'!HY$11:HY$210, 0, $O$9) * ('F3 - Fixed Rate Debt'!$R$11:$R$210 = "YES"))</f>
        <v>0</v>
      </c>
      <c r="X128" s="975" cm="1">
        <f t="array" aca="1" ref="X128" ca="1">SUMPRODUCT(OFFSET('F3 - Fixed Rate Debt'!HZ$11:HZ$210, 0, $O$9) * ('F3 - Fixed Rate Debt'!$R$11:$R$210 = "YES"))</f>
        <v>0</v>
      </c>
      <c r="Y128" s="975" cm="1">
        <f t="array" aca="1" ref="Y128" ca="1">SUMPRODUCT(OFFSET('F3 - Fixed Rate Debt'!IA$11:IA$210, 0, $O$9) * ('F3 - Fixed Rate Debt'!$R$11:$R$210 = "YES"))</f>
        <v>0</v>
      </c>
      <c r="Z128" s="975" cm="1">
        <f t="array" aca="1" ref="Z128" ca="1">SUMPRODUCT(OFFSET('F3 - Fixed Rate Debt'!IB$11:IB$210, 0, $O$9) * ('F3 - Fixed Rate Debt'!$R$11:$R$210 = "YES"))</f>
        <v>0</v>
      </c>
      <c r="AA128" s="975" cm="1">
        <f t="array" aca="1" ref="AA128" ca="1">SUMPRODUCT(OFFSET('F3 - Fixed Rate Debt'!IC$11:IC$210, 0, $O$9) * ('F3 - Fixed Rate Debt'!$R$11:$R$210 = "YES"))</f>
        <v>0</v>
      </c>
      <c r="AB128" s="975" cm="1">
        <f t="array" aca="1" ref="AB128" ca="1">SUMPRODUCT(OFFSET('F3 - Fixed Rate Debt'!ID$11:ID$210, 0, $O$9) * ('F3 - Fixed Rate Debt'!$R$11:$R$210 = "YES"))</f>
        <v>0</v>
      </c>
      <c r="AC128" s="975" cm="1">
        <f t="array" aca="1" ref="AC128" ca="1">SUMPRODUCT(OFFSET('F3 - Fixed Rate Debt'!IE$11:IE$210, 0, $O$9) * ('F3 - Fixed Rate Debt'!$R$11:$R$210 = "YES"))</f>
        <v>0</v>
      </c>
      <c r="AD128" s="1032"/>
      <c r="AE128" s="1032"/>
      <c r="AF128" s="1032"/>
      <c r="AG128" s="1032"/>
      <c r="AH128" s="1032"/>
      <c r="AI128" s="1032"/>
      <c r="AJ128" s="1032"/>
      <c r="AK128" s="1032"/>
      <c r="AL128" s="1032"/>
      <c r="AM128" s="1032"/>
      <c r="AN128" s="1032"/>
      <c r="AO128" s="1032"/>
      <c r="AP128" s="1032"/>
    </row>
    <row r="129" spans="1:42">
      <c r="A129" s="1032"/>
      <c r="B129" s="1574"/>
      <c r="C129" s="1574"/>
      <c r="D129" s="1032" t="s">
        <v>723</v>
      </c>
      <c r="E129" s="1032"/>
      <c r="F129" s="1032"/>
      <c r="G129" s="1032"/>
      <c r="H129" s="1032"/>
      <c r="I129" s="1032"/>
      <c r="J129" s="1032"/>
      <c r="K129" s="1032"/>
      <c r="L129" s="1032"/>
      <c r="M129" s="1032"/>
      <c r="N129" s="1032"/>
      <c r="O129" s="1032"/>
      <c r="P129" s="1032"/>
      <c r="Q129" s="1032"/>
      <c r="R129" s="1032"/>
      <c r="S129" s="1032"/>
      <c r="T129" s="975" cm="1">
        <f t="array" aca="1" ref="T129" ca="1">SUMPRODUCT(OFFSET('F4 - Floating Rate Debt'!GN$11:GN$210, 0, $O$9) * ('F4 - Floating Rate Debt'!$R$11:$R$210 = "YES"))</f>
        <v>0</v>
      </c>
      <c r="U129" s="975" cm="1">
        <f t="array" aca="1" ref="U129" ca="1">SUMPRODUCT(OFFSET('F4 - Floating Rate Debt'!GO$11:GO$210, 0, $O$9) * ('F4 - Floating Rate Debt'!$R$11:$R$210 = "YES"))</f>
        <v>0</v>
      </c>
      <c r="V129" s="975" cm="1">
        <f t="array" aca="1" ref="V129" ca="1">SUMPRODUCT(OFFSET('F4 - Floating Rate Debt'!GP$11:GP$210, 0, $O$9) * ('F4 - Floating Rate Debt'!$R$11:$R$210 = "YES"))</f>
        <v>0</v>
      </c>
      <c r="W129" s="975" cm="1">
        <f t="array" aca="1" ref="W129" ca="1">SUMPRODUCT(OFFSET('F4 - Floating Rate Debt'!GQ$11:GQ$210, 0, $O$9) * ('F4 - Floating Rate Debt'!$R$11:$R$210 = "YES"))</f>
        <v>0</v>
      </c>
      <c r="X129" s="975" cm="1">
        <f t="array" aca="1" ref="X129" ca="1">SUMPRODUCT(OFFSET('F4 - Floating Rate Debt'!GR$11:GR$210, 0, $O$9) * ('F4 - Floating Rate Debt'!$R$11:$R$210 = "YES"))</f>
        <v>0</v>
      </c>
      <c r="Y129" s="975" cm="1">
        <f t="array" aca="1" ref="Y129" ca="1">SUMPRODUCT(OFFSET('F4 - Floating Rate Debt'!GS$11:GS$210, 0, $O$9) * ('F4 - Floating Rate Debt'!$R$11:$R$210 = "YES"))</f>
        <v>0</v>
      </c>
      <c r="Z129" s="975" cm="1">
        <f t="array" aca="1" ref="Z129" ca="1">SUMPRODUCT(OFFSET('F4 - Floating Rate Debt'!GT$11:GT$210, 0, $O$9) * ('F4 - Floating Rate Debt'!$R$11:$R$210 = "YES"))</f>
        <v>0</v>
      </c>
      <c r="AA129" s="975" cm="1">
        <f t="array" aca="1" ref="AA129" ca="1">SUMPRODUCT(OFFSET('F4 - Floating Rate Debt'!GU$11:GU$210, 0, $O$9) * ('F4 - Floating Rate Debt'!$R$11:$R$210 = "YES"))</f>
        <v>0</v>
      </c>
      <c r="AB129" s="975" cm="1">
        <f t="array" aca="1" ref="AB129" ca="1">SUMPRODUCT(OFFSET('F4 - Floating Rate Debt'!GV$11:GV$210, 0, $O$9) * ('F4 - Floating Rate Debt'!$R$11:$R$210 = "YES"))</f>
        <v>0</v>
      </c>
      <c r="AC129" s="975" cm="1">
        <f t="array" aca="1" ref="AC129" ca="1">SUMPRODUCT(OFFSET('F4 - Floating Rate Debt'!GW$11:GW$210, 0, $O$9) * ('F4 - Floating Rate Debt'!$R$11:$R$210 = "YES"))</f>
        <v>0</v>
      </c>
      <c r="AD129" s="1032"/>
      <c r="AE129" s="1032"/>
      <c r="AF129" s="1032"/>
      <c r="AG129" s="1032"/>
      <c r="AH129" s="1032"/>
      <c r="AI129" s="1032"/>
      <c r="AJ129" s="1032"/>
      <c r="AK129" s="1032"/>
      <c r="AL129" s="1032"/>
      <c r="AM129" s="1032"/>
      <c r="AN129" s="1032"/>
      <c r="AO129" s="1032"/>
      <c r="AP129" s="1032"/>
    </row>
    <row r="130" spans="1:42">
      <c r="A130" s="1032"/>
      <c r="B130" s="1574"/>
      <c r="C130" s="1574"/>
      <c r="D130" s="1032" t="s">
        <v>834</v>
      </c>
      <c r="E130" s="1032"/>
      <c r="F130" s="1032"/>
      <c r="G130" s="1032"/>
      <c r="H130" s="1032"/>
      <c r="I130" s="1032"/>
      <c r="J130" s="1032"/>
      <c r="K130" s="1032"/>
      <c r="L130" s="1032"/>
      <c r="M130" s="1032"/>
      <c r="N130" s="1032"/>
      <c r="O130" s="1032"/>
      <c r="P130" s="1032"/>
      <c r="Q130" s="1032"/>
      <c r="R130" s="1032"/>
      <c r="S130" s="1032"/>
      <c r="T130" s="975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975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0</v>
      </c>
      <c r="V130" s="975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0</v>
      </c>
      <c r="W130" s="975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0</v>
      </c>
      <c r="X130" s="975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0</v>
      </c>
      <c r="Y130" s="975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0</v>
      </c>
      <c r="Z130" s="975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0</v>
      </c>
      <c r="AA130" s="975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0</v>
      </c>
      <c r="AB130" s="975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0</v>
      </c>
      <c r="AC130" s="975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0</v>
      </c>
      <c r="AD130" s="1032"/>
      <c r="AE130" s="1032"/>
      <c r="AF130" s="1032"/>
      <c r="AG130" s="1032"/>
      <c r="AH130" s="1032"/>
      <c r="AI130" s="1032"/>
      <c r="AJ130" s="1032"/>
      <c r="AK130" s="1032"/>
      <c r="AL130" s="1032"/>
      <c r="AM130" s="1032"/>
      <c r="AN130" s="1032"/>
      <c r="AO130" s="1032"/>
      <c r="AP130" s="1032"/>
    </row>
    <row r="131" spans="1:42">
      <c r="A131" s="1032"/>
      <c r="B131" s="1574"/>
      <c r="C131" s="1574"/>
      <c r="D131" s="1032" t="s">
        <v>835</v>
      </c>
      <c r="E131" s="1032"/>
      <c r="F131" s="1032"/>
      <c r="G131" s="1032"/>
      <c r="H131" s="1032"/>
      <c r="I131" s="1032"/>
      <c r="J131" s="1032"/>
      <c r="K131" s="1032"/>
      <c r="L131" s="1032"/>
      <c r="M131" s="1032"/>
      <c r="N131" s="1032"/>
      <c r="O131" s="1032"/>
      <c r="P131" s="1032"/>
      <c r="Q131" s="1032"/>
      <c r="R131" s="1032"/>
      <c r="S131" s="1032"/>
      <c r="T131" s="975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975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0</v>
      </c>
      <c r="V131" s="975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0</v>
      </c>
      <c r="W131" s="975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0</v>
      </c>
      <c r="X131" s="975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0</v>
      </c>
      <c r="Y131" s="975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0</v>
      </c>
      <c r="Z131" s="975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0</v>
      </c>
      <c r="AA131" s="975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0</v>
      </c>
      <c r="AB131" s="975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0</v>
      </c>
      <c r="AC131" s="975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0</v>
      </c>
      <c r="AD131" s="1032"/>
      <c r="AE131" s="1032"/>
      <c r="AF131" s="1032"/>
      <c r="AG131" s="1032"/>
      <c r="AH131" s="1032"/>
      <c r="AI131" s="1032"/>
      <c r="AJ131" s="1032"/>
      <c r="AK131" s="1032"/>
      <c r="AL131" s="1032"/>
      <c r="AM131" s="1032"/>
      <c r="AN131" s="1032"/>
      <c r="AO131" s="1032"/>
      <c r="AP131" s="1032"/>
    </row>
    <row r="132" spans="1:42">
      <c r="A132" s="1032"/>
      <c r="B132" s="1574"/>
      <c r="C132" s="1574"/>
      <c r="D132" s="1032" t="s">
        <v>836</v>
      </c>
      <c r="E132" s="1032"/>
      <c r="F132" s="1032"/>
      <c r="G132" s="1032"/>
      <c r="H132" s="1032"/>
      <c r="I132" s="1032"/>
      <c r="J132" s="1032"/>
      <c r="K132" s="1032"/>
      <c r="L132" s="1032"/>
      <c r="M132" s="1032"/>
      <c r="N132" s="1032"/>
      <c r="O132" s="1032"/>
      <c r="P132" s="1032"/>
      <c r="Q132" s="1032"/>
      <c r="R132" s="1032"/>
      <c r="S132" s="1032"/>
      <c r="T132" s="975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975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975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975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975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975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975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975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975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975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1032"/>
      <c r="AE132" s="1032"/>
      <c r="AF132" s="1032"/>
      <c r="AG132" s="1032"/>
      <c r="AH132" s="1032"/>
      <c r="AI132" s="1032"/>
      <c r="AJ132" s="1032"/>
      <c r="AK132" s="1032"/>
      <c r="AL132" s="1032"/>
      <c r="AM132" s="1032"/>
      <c r="AN132" s="1032"/>
      <c r="AO132" s="1032"/>
      <c r="AP132" s="1032"/>
    </row>
    <row r="133" spans="1:42">
      <c r="A133" s="1032"/>
      <c r="B133" s="1574"/>
      <c r="C133" s="1574"/>
      <c r="D133" s="1569" t="s">
        <v>520</v>
      </c>
      <c r="E133" s="1569"/>
      <c r="F133" s="1569"/>
      <c r="G133" s="1569"/>
      <c r="H133" s="1569"/>
      <c r="I133" s="1569"/>
      <c r="J133" s="1569"/>
      <c r="K133" s="1569"/>
      <c r="L133" s="1569"/>
      <c r="M133" s="1569"/>
      <c r="N133" s="1569"/>
      <c r="O133" s="1569"/>
      <c r="P133" s="1569"/>
      <c r="Q133" s="1569"/>
      <c r="R133" s="1569"/>
      <c r="S133" s="1569"/>
      <c r="T133" s="979">
        <f ca="1">SUM(T128:T132)</f>
        <v>0</v>
      </c>
      <c r="U133" s="979">
        <f t="shared" ref="U133:AC133" ca="1" si="23">SUM(U128:U132)</f>
        <v>0</v>
      </c>
      <c r="V133" s="979">
        <f t="shared" ca="1" si="23"/>
        <v>0</v>
      </c>
      <c r="W133" s="979">
        <f t="shared" ca="1" si="23"/>
        <v>0</v>
      </c>
      <c r="X133" s="979">
        <f t="shared" ca="1" si="23"/>
        <v>0</v>
      </c>
      <c r="Y133" s="979">
        <f t="shared" ca="1" si="23"/>
        <v>0</v>
      </c>
      <c r="Z133" s="979">
        <f t="shared" ca="1" si="23"/>
        <v>0</v>
      </c>
      <c r="AA133" s="979">
        <f t="shared" ca="1" si="23"/>
        <v>0</v>
      </c>
      <c r="AB133" s="979">
        <f t="shared" ca="1" si="23"/>
        <v>0</v>
      </c>
      <c r="AC133" s="979">
        <f t="shared" ca="1" si="23"/>
        <v>0</v>
      </c>
      <c r="AD133" s="1032"/>
      <c r="AE133" s="1032"/>
      <c r="AF133" s="1032"/>
      <c r="AG133" s="1032"/>
      <c r="AH133" s="1032"/>
      <c r="AI133" s="1032"/>
      <c r="AJ133" s="1032"/>
      <c r="AK133" s="1032"/>
      <c r="AL133" s="1032"/>
      <c r="AM133" s="1032"/>
      <c r="AN133" s="1032"/>
      <c r="AO133" s="1032"/>
      <c r="AP133" s="1032"/>
    </row>
    <row r="134" spans="1:42">
      <c r="A134" s="1032"/>
      <c r="B134" s="1574"/>
      <c r="C134" s="1574"/>
      <c r="D134" s="1569"/>
      <c r="E134" s="1032"/>
      <c r="F134" s="1032"/>
      <c r="G134" s="1032"/>
      <c r="H134" s="1032"/>
      <c r="I134" s="1032"/>
      <c r="J134" s="1032"/>
      <c r="K134" s="1032"/>
      <c r="L134" s="1032"/>
      <c r="M134" s="1032"/>
      <c r="N134" s="1032"/>
      <c r="O134" s="1032"/>
      <c r="P134" s="1032"/>
      <c r="Q134" s="1032"/>
      <c r="R134" s="1032"/>
      <c r="S134" s="1032"/>
      <c r="T134" s="1032"/>
      <c r="U134" s="1032"/>
      <c r="V134" s="1032"/>
      <c r="W134" s="1032"/>
      <c r="X134" s="1032"/>
      <c r="Y134" s="1032"/>
      <c r="Z134" s="1032"/>
      <c r="AA134" s="1032"/>
      <c r="AB134" s="1032"/>
      <c r="AC134" s="1032"/>
      <c r="AD134" s="1032"/>
      <c r="AE134" s="1032"/>
      <c r="AF134" s="1032"/>
      <c r="AG134" s="1032"/>
      <c r="AH134" s="1032"/>
      <c r="AI134" s="1032"/>
      <c r="AJ134" s="1032"/>
      <c r="AK134" s="1032"/>
      <c r="AL134" s="1032"/>
      <c r="AM134" s="1032"/>
      <c r="AN134" s="1032"/>
      <c r="AO134" s="1032"/>
      <c r="AP134" s="1032"/>
    </row>
    <row r="135" spans="1:42">
      <c r="A135" s="1032"/>
      <c r="B135" s="1581"/>
      <c r="C135" s="1032"/>
      <c r="D135" s="1569" t="s">
        <v>731</v>
      </c>
      <c r="E135" s="1032"/>
      <c r="F135" s="1032"/>
      <c r="G135" s="1032"/>
      <c r="H135" s="1032"/>
      <c r="I135" s="1032"/>
      <c r="J135" s="1032"/>
      <c r="K135" s="1032"/>
      <c r="L135" s="1032"/>
      <c r="M135" s="1032"/>
      <c r="N135" s="1032"/>
      <c r="O135" s="1032"/>
      <c r="P135" s="1032"/>
      <c r="Q135" s="1032"/>
      <c r="R135" s="1032"/>
      <c r="S135" s="1032"/>
      <c r="T135" s="1032"/>
      <c r="U135" s="1032"/>
      <c r="V135" s="1032"/>
      <c r="W135" s="1032"/>
      <c r="X135" s="1032"/>
      <c r="Y135" s="1032"/>
      <c r="Z135" s="1032"/>
      <c r="AA135" s="1032"/>
      <c r="AB135" s="1032"/>
      <c r="AC135" s="1032"/>
      <c r="AD135" s="1032"/>
      <c r="AE135" s="1032"/>
      <c r="AF135" s="1032"/>
      <c r="AG135" s="1032"/>
      <c r="AH135" s="1032"/>
      <c r="AI135" s="1032"/>
      <c r="AJ135" s="1032"/>
      <c r="AK135" s="1032"/>
      <c r="AL135" s="1032"/>
      <c r="AM135" s="1032"/>
      <c r="AN135" s="1032"/>
      <c r="AO135" s="1032"/>
      <c r="AP135" s="1032"/>
    </row>
    <row r="136" spans="1:42">
      <c r="A136" s="1032"/>
      <c r="B136" s="1574"/>
      <c r="C136" s="1574"/>
      <c r="D136" s="1032" t="s">
        <v>722</v>
      </c>
      <c r="E136" s="1032"/>
      <c r="F136" s="1032"/>
      <c r="G136" s="1032"/>
      <c r="H136" s="1032"/>
      <c r="I136" s="1032"/>
      <c r="J136" s="1032"/>
      <c r="K136" s="1032"/>
      <c r="L136" s="1032"/>
      <c r="M136" s="1032"/>
      <c r="N136" s="1032"/>
      <c r="O136" s="1032"/>
      <c r="P136" s="1032"/>
      <c r="Q136" s="1032"/>
      <c r="R136" s="1032"/>
      <c r="S136" s="1032"/>
      <c r="T136" s="975">
        <f ca="1">SUM(T120, T128)</f>
        <v>0</v>
      </c>
      <c r="U136" s="975">
        <f t="shared" ref="U136:AC140" ca="1" si="24">SUM(U120, U128)</f>
        <v>0</v>
      </c>
      <c r="V136" s="975">
        <f t="shared" ca="1" si="24"/>
        <v>0</v>
      </c>
      <c r="W136" s="975">
        <f t="shared" ca="1" si="24"/>
        <v>0</v>
      </c>
      <c r="X136" s="975">
        <f t="shared" ca="1" si="24"/>
        <v>0</v>
      </c>
      <c r="Y136" s="975">
        <f t="shared" ca="1" si="24"/>
        <v>0</v>
      </c>
      <c r="Z136" s="975">
        <f t="shared" ca="1" si="24"/>
        <v>0</v>
      </c>
      <c r="AA136" s="975">
        <f t="shared" ca="1" si="24"/>
        <v>0</v>
      </c>
      <c r="AB136" s="975">
        <f t="shared" ca="1" si="24"/>
        <v>0</v>
      </c>
      <c r="AC136" s="975">
        <f t="shared" ca="1" si="24"/>
        <v>0</v>
      </c>
      <c r="AD136" s="1032"/>
      <c r="AE136" s="1032"/>
      <c r="AF136" s="1032"/>
      <c r="AG136" s="1032"/>
      <c r="AH136" s="1032"/>
      <c r="AI136" s="1032"/>
      <c r="AJ136" s="1032"/>
      <c r="AK136" s="1032"/>
      <c r="AL136" s="1032"/>
      <c r="AM136" s="1032"/>
      <c r="AN136" s="1032"/>
      <c r="AO136" s="1032"/>
      <c r="AP136" s="1032"/>
    </row>
    <row r="137" spans="1:42">
      <c r="A137" s="1032"/>
      <c r="B137" s="1574"/>
      <c r="C137" s="1574"/>
      <c r="D137" s="1032" t="s">
        <v>723</v>
      </c>
      <c r="E137" s="1032"/>
      <c r="F137" s="1032"/>
      <c r="G137" s="1032"/>
      <c r="H137" s="1032"/>
      <c r="I137" s="1032"/>
      <c r="J137" s="1032"/>
      <c r="K137" s="1032"/>
      <c r="L137" s="1032"/>
      <c r="M137" s="1032"/>
      <c r="N137" s="1032"/>
      <c r="O137" s="1032"/>
      <c r="P137" s="1032"/>
      <c r="Q137" s="1032"/>
      <c r="R137" s="1032"/>
      <c r="S137" s="1032"/>
      <c r="T137" s="975">
        <f t="shared" ref="T137:T140" ca="1" si="25">SUM(T121, T129)</f>
        <v>0</v>
      </c>
      <c r="U137" s="975">
        <f t="shared" ca="1" si="24"/>
        <v>0</v>
      </c>
      <c r="V137" s="975">
        <f t="shared" ca="1" si="24"/>
        <v>0</v>
      </c>
      <c r="W137" s="975">
        <f t="shared" ca="1" si="24"/>
        <v>0</v>
      </c>
      <c r="X137" s="975">
        <f t="shared" ca="1" si="24"/>
        <v>0</v>
      </c>
      <c r="Y137" s="975">
        <f t="shared" ca="1" si="24"/>
        <v>0</v>
      </c>
      <c r="Z137" s="975">
        <f t="shared" ca="1" si="24"/>
        <v>0</v>
      </c>
      <c r="AA137" s="975">
        <f t="shared" ca="1" si="24"/>
        <v>0</v>
      </c>
      <c r="AB137" s="975">
        <f t="shared" ca="1" si="24"/>
        <v>0</v>
      </c>
      <c r="AC137" s="975">
        <f t="shared" ca="1" si="24"/>
        <v>0</v>
      </c>
      <c r="AD137" s="1032"/>
      <c r="AE137" s="1032"/>
      <c r="AF137" s="1032"/>
      <c r="AG137" s="1032"/>
      <c r="AH137" s="1032"/>
      <c r="AI137" s="1032"/>
      <c r="AJ137" s="1032"/>
      <c r="AK137" s="1032"/>
      <c r="AL137" s="1032"/>
      <c r="AM137" s="1032"/>
      <c r="AN137" s="1032"/>
      <c r="AO137" s="1032"/>
      <c r="AP137" s="1032"/>
    </row>
    <row r="138" spans="1:42">
      <c r="A138" s="1032"/>
      <c r="B138" s="1574"/>
      <c r="C138" s="1574"/>
      <c r="D138" s="1032" t="s">
        <v>834</v>
      </c>
      <c r="E138" s="1032"/>
      <c r="F138" s="1032"/>
      <c r="G138" s="1032"/>
      <c r="H138" s="1032"/>
      <c r="I138" s="1032"/>
      <c r="J138" s="1032"/>
      <c r="K138" s="1032"/>
      <c r="L138" s="1032"/>
      <c r="M138" s="1032"/>
      <c r="N138" s="1032"/>
      <c r="O138" s="1032"/>
      <c r="P138" s="1032"/>
      <c r="Q138" s="1032"/>
      <c r="R138" s="1032"/>
      <c r="S138" s="1032"/>
      <c r="T138" s="975">
        <f t="shared" ca="1" si="25"/>
        <v>0</v>
      </c>
      <c r="U138" s="975">
        <f t="shared" ca="1" si="24"/>
        <v>0</v>
      </c>
      <c r="V138" s="975">
        <f t="shared" ca="1" si="24"/>
        <v>0</v>
      </c>
      <c r="W138" s="975">
        <f t="shared" ca="1" si="24"/>
        <v>0</v>
      </c>
      <c r="X138" s="975">
        <f t="shared" ca="1" si="24"/>
        <v>0</v>
      </c>
      <c r="Y138" s="975">
        <f t="shared" ca="1" si="24"/>
        <v>0</v>
      </c>
      <c r="Z138" s="975">
        <f t="shared" ca="1" si="24"/>
        <v>0</v>
      </c>
      <c r="AA138" s="975">
        <f t="shared" ca="1" si="24"/>
        <v>0</v>
      </c>
      <c r="AB138" s="975">
        <f t="shared" ca="1" si="24"/>
        <v>0</v>
      </c>
      <c r="AC138" s="975">
        <f t="shared" ca="1" si="24"/>
        <v>0</v>
      </c>
      <c r="AD138" s="1032"/>
      <c r="AE138" s="1032"/>
      <c r="AF138" s="1032"/>
      <c r="AG138" s="1032"/>
      <c r="AH138" s="1032"/>
      <c r="AI138" s="1032"/>
      <c r="AJ138" s="1032"/>
      <c r="AK138" s="1032"/>
      <c r="AL138" s="1032"/>
      <c r="AM138" s="1032"/>
      <c r="AN138" s="1032"/>
      <c r="AO138" s="1032"/>
      <c r="AP138" s="1032"/>
    </row>
    <row r="139" spans="1:42">
      <c r="A139" s="1032"/>
      <c r="B139" s="1574"/>
      <c r="C139" s="1574"/>
      <c r="D139" s="1032" t="s">
        <v>835</v>
      </c>
      <c r="E139" s="1032"/>
      <c r="F139" s="1032"/>
      <c r="G139" s="1032"/>
      <c r="H139" s="1032"/>
      <c r="I139" s="1032"/>
      <c r="J139" s="1032"/>
      <c r="K139" s="1032"/>
      <c r="L139" s="1032"/>
      <c r="M139" s="1032"/>
      <c r="N139" s="1032"/>
      <c r="O139" s="1032"/>
      <c r="P139" s="1032"/>
      <c r="Q139" s="1032"/>
      <c r="R139" s="1032"/>
      <c r="S139" s="1032"/>
      <c r="T139" s="975">
        <f t="shared" ca="1" si="25"/>
        <v>0</v>
      </c>
      <c r="U139" s="975">
        <f t="shared" ca="1" si="24"/>
        <v>0</v>
      </c>
      <c r="V139" s="975">
        <f t="shared" ca="1" si="24"/>
        <v>0</v>
      </c>
      <c r="W139" s="975">
        <f t="shared" ca="1" si="24"/>
        <v>0</v>
      </c>
      <c r="X139" s="975">
        <f t="shared" ca="1" si="24"/>
        <v>0</v>
      </c>
      <c r="Y139" s="975">
        <f t="shared" ca="1" si="24"/>
        <v>0</v>
      </c>
      <c r="Z139" s="975">
        <f t="shared" ca="1" si="24"/>
        <v>0</v>
      </c>
      <c r="AA139" s="975">
        <f t="shared" ca="1" si="24"/>
        <v>0</v>
      </c>
      <c r="AB139" s="975">
        <f t="shared" ca="1" si="24"/>
        <v>0</v>
      </c>
      <c r="AC139" s="975">
        <f t="shared" ca="1" si="24"/>
        <v>0</v>
      </c>
      <c r="AD139" s="1032"/>
      <c r="AE139" s="1032"/>
      <c r="AF139" s="1032"/>
      <c r="AG139" s="1032"/>
      <c r="AH139" s="1032"/>
      <c r="AI139" s="1032"/>
      <c r="AJ139" s="1032"/>
      <c r="AK139" s="1032"/>
      <c r="AL139" s="1032"/>
      <c r="AM139" s="1032"/>
      <c r="AN139" s="1032"/>
      <c r="AO139" s="1032"/>
      <c r="AP139" s="1032"/>
    </row>
    <row r="140" spans="1:42">
      <c r="A140" s="1032"/>
      <c r="B140" s="1574"/>
      <c r="C140" s="1574"/>
      <c r="D140" s="1032" t="s">
        <v>836</v>
      </c>
      <c r="E140" s="1032"/>
      <c r="F140" s="1032"/>
      <c r="G140" s="1032"/>
      <c r="H140" s="1032"/>
      <c r="I140" s="1032"/>
      <c r="J140" s="1032"/>
      <c r="K140" s="1032"/>
      <c r="L140" s="1032"/>
      <c r="M140" s="1032"/>
      <c r="N140" s="1032"/>
      <c r="O140" s="1032"/>
      <c r="P140" s="1032"/>
      <c r="Q140" s="1032"/>
      <c r="R140" s="1032"/>
      <c r="S140" s="1032"/>
      <c r="T140" s="975">
        <f t="shared" ca="1" si="25"/>
        <v>0</v>
      </c>
      <c r="U140" s="975">
        <f t="shared" ca="1" si="24"/>
        <v>0</v>
      </c>
      <c r="V140" s="975">
        <f t="shared" ca="1" si="24"/>
        <v>0</v>
      </c>
      <c r="W140" s="975">
        <f t="shared" ca="1" si="24"/>
        <v>0</v>
      </c>
      <c r="X140" s="975">
        <f t="shared" ca="1" si="24"/>
        <v>0</v>
      </c>
      <c r="Y140" s="975">
        <f t="shared" ca="1" si="24"/>
        <v>0</v>
      </c>
      <c r="Z140" s="975">
        <f t="shared" ca="1" si="24"/>
        <v>0</v>
      </c>
      <c r="AA140" s="975">
        <f t="shared" ca="1" si="24"/>
        <v>0</v>
      </c>
      <c r="AB140" s="975">
        <f t="shared" ca="1" si="24"/>
        <v>0</v>
      </c>
      <c r="AC140" s="975">
        <f t="shared" ca="1" si="24"/>
        <v>0</v>
      </c>
      <c r="AD140" s="1032"/>
      <c r="AE140" s="1032"/>
      <c r="AF140" s="1032"/>
      <c r="AG140" s="1032"/>
      <c r="AH140" s="1032"/>
      <c r="AI140" s="1032"/>
      <c r="AJ140" s="1032"/>
      <c r="AK140" s="1032"/>
      <c r="AL140" s="1032"/>
      <c r="AM140" s="1032"/>
      <c r="AN140" s="1032"/>
      <c r="AO140" s="1032"/>
      <c r="AP140" s="1032"/>
    </row>
    <row r="141" spans="1:42">
      <c r="A141" s="1032"/>
      <c r="B141" s="1574"/>
      <c r="C141" s="1574"/>
      <c r="D141" s="1569" t="s">
        <v>520</v>
      </c>
      <c r="E141" s="1569"/>
      <c r="F141" s="1569"/>
      <c r="G141" s="1569"/>
      <c r="H141" s="1569"/>
      <c r="I141" s="1569"/>
      <c r="J141" s="1569"/>
      <c r="K141" s="1569"/>
      <c r="L141" s="1569"/>
      <c r="M141" s="1569"/>
      <c r="N141" s="1569"/>
      <c r="O141" s="1569"/>
      <c r="P141" s="1569"/>
      <c r="Q141" s="1569"/>
      <c r="R141" s="1569"/>
      <c r="S141" s="1569"/>
      <c r="T141" s="979">
        <f ca="1">SUM(T136:T140)</f>
        <v>0</v>
      </c>
      <c r="U141" s="979">
        <f t="shared" ref="U141:AC141" ca="1" si="26">SUM(U136:U140)</f>
        <v>0</v>
      </c>
      <c r="V141" s="979">
        <f t="shared" ca="1" si="26"/>
        <v>0</v>
      </c>
      <c r="W141" s="979">
        <f t="shared" ca="1" si="26"/>
        <v>0</v>
      </c>
      <c r="X141" s="979">
        <f t="shared" ca="1" si="26"/>
        <v>0</v>
      </c>
      <c r="Y141" s="979">
        <f t="shared" ca="1" si="26"/>
        <v>0</v>
      </c>
      <c r="Z141" s="979">
        <f t="shared" ca="1" si="26"/>
        <v>0</v>
      </c>
      <c r="AA141" s="979">
        <f t="shared" ca="1" si="26"/>
        <v>0</v>
      </c>
      <c r="AB141" s="979">
        <f t="shared" ca="1" si="26"/>
        <v>0</v>
      </c>
      <c r="AC141" s="979">
        <f t="shared" ca="1" si="26"/>
        <v>0</v>
      </c>
      <c r="AD141" s="1032"/>
      <c r="AE141" s="1032"/>
      <c r="AF141" s="1032"/>
      <c r="AG141" s="1032"/>
      <c r="AH141" s="1032"/>
      <c r="AI141" s="1032"/>
      <c r="AJ141" s="1032"/>
      <c r="AK141" s="1032"/>
      <c r="AL141" s="1032"/>
      <c r="AM141" s="1032"/>
      <c r="AN141" s="1032"/>
      <c r="AO141" s="1032"/>
      <c r="AP141" s="1032"/>
    </row>
    <row r="142" spans="1:42">
      <c r="A142" s="1032"/>
      <c r="B142" s="1574"/>
      <c r="C142" s="1574"/>
      <c r="D142" s="1569"/>
      <c r="E142" s="1032"/>
      <c r="F142" s="1032"/>
      <c r="G142" s="1032"/>
      <c r="H142" s="1032"/>
      <c r="I142" s="1032"/>
      <c r="J142" s="1032"/>
      <c r="K142" s="1032"/>
      <c r="L142" s="1032"/>
      <c r="M142" s="1032"/>
      <c r="N142" s="1032"/>
      <c r="O142" s="1032"/>
      <c r="P142" s="1032"/>
      <c r="Q142" s="1032"/>
      <c r="R142" s="1032"/>
      <c r="S142" s="1032"/>
      <c r="T142" s="1032"/>
      <c r="U142" s="1032"/>
      <c r="V142" s="1032"/>
      <c r="W142" s="1032"/>
      <c r="X142" s="1032"/>
      <c r="Y142" s="1032"/>
      <c r="Z142" s="1032"/>
      <c r="AA142" s="1032"/>
      <c r="AB142" s="1032"/>
      <c r="AC142" s="1032"/>
      <c r="AD142" s="1032"/>
      <c r="AE142" s="1032"/>
      <c r="AF142" s="1032"/>
      <c r="AG142" s="1032"/>
      <c r="AH142" s="1032"/>
      <c r="AI142" s="1032"/>
      <c r="AJ142" s="1032"/>
      <c r="AK142" s="1032"/>
      <c r="AL142" s="1032"/>
      <c r="AM142" s="1032"/>
      <c r="AN142" s="1032"/>
      <c r="AO142" s="1032"/>
      <c r="AP142" s="1032"/>
    </row>
    <row r="143" spans="1:42" ht="15" customHeight="1">
      <c r="A143" s="1598"/>
      <c r="B143" s="1599" t="s">
        <v>732</v>
      </c>
      <c r="C143" s="1599"/>
      <c r="D143" s="1600"/>
      <c r="E143" s="1600"/>
      <c r="F143" s="1600"/>
      <c r="G143" s="1600"/>
      <c r="H143" s="1600"/>
      <c r="I143" s="1600"/>
      <c r="J143" s="1600"/>
      <c r="K143" s="1600"/>
      <c r="L143" s="1600"/>
      <c r="M143" s="1600"/>
      <c r="N143" s="1600"/>
      <c r="O143" s="1600"/>
      <c r="P143" s="1600"/>
      <c r="Q143" s="1600"/>
      <c r="R143" s="1600"/>
      <c r="S143" s="1600"/>
      <c r="T143" s="1600"/>
      <c r="U143" s="1600"/>
      <c r="V143" s="1600"/>
      <c r="W143" s="1600"/>
      <c r="X143" s="1600"/>
      <c r="Y143" s="1600"/>
      <c r="Z143" s="1600"/>
      <c r="AA143" s="1600"/>
      <c r="AB143" s="1600"/>
      <c r="AC143" s="1600"/>
      <c r="AD143" s="1601"/>
      <c r="AE143" s="1601"/>
      <c r="AF143" s="1601"/>
      <c r="AG143" s="1601"/>
      <c r="AH143" s="1601"/>
      <c r="AI143" s="1601"/>
      <c r="AJ143" s="1601"/>
      <c r="AK143" s="1601"/>
      <c r="AL143" s="1601"/>
      <c r="AM143" s="152"/>
      <c r="AN143" s="152"/>
      <c r="AO143" s="152"/>
      <c r="AP143" s="152"/>
    </row>
    <row r="144" spans="1:42">
      <c r="A144" s="1032"/>
      <c r="B144" s="1574"/>
      <c r="C144" s="1574"/>
      <c r="D144" s="1032"/>
      <c r="E144" s="1032"/>
      <c r="F144" s="1032"/>
      <c r="G144" s="1032"/>
      <c r="H144" s="1032"/>
      <c r="I144" s="1032"/>
      <c r="J144" s="1032"/>
      <c r="K144" s="1032"/>
      <c r="L144" s="1032"/>
      <c r="M144" s="1032"/>
      <c r="N144" s="1032"/>
      <c r="O144" s="1032"/>
      <c r="P144" s="1032"/>
      <c r="Q144" s="1032"/>
      <c r="R144" s="1032"/>
      <c r="S144" s="1032"/>
      <c r="T144" s="1032"/>
      <c r="U144" s="1032"/>
      <c r="V144" s="1032"/>
      <c r="W144" s="1032"/>
      <c r="X144" s="1032"/>
      <c r="Y144" s="1032"/>
      <c r="Z144" s="1032"/>
      <c r="AA144" s="1032"/>
      <c r="AB144" s="1032"/>
      <c r="AC144" s="1032"/>
      <c r="AD144" s="1032"/>
      <c r="AE144" s="1032"/>
      <c r="AF144" s="1032"/>
      <c r="AG144" s="1032"/>
      <c r="AH144" s="1032"/>
      <c r="AI144" s="1032"/>
      <c r="AJ144" s="1032"/>
      <c r="AK144" s="1032"/>
      <c r="AL144" s="1032"/>
      <c r="AM144" s="1032"/>
      <c r="AN144" s="1032"/>
      <c r="AO144" s="1032"/>
      <c r="AP144" s="1032"/>
    </row>
    <row r="145" spans="1:42">
      <c r="A145" s="1032"/>
      <c r="B145" s="1574"/>
      <c r="C145" s="1574"/>
      <c r="D145" s="1032"/>
      <c r="E145" s="1032"/>
      <c r="F145" s="1032"/>
      <c r="G145" s="1032"/>
      <c r="H145" s="1032"/>
      <c r="I145" s="1032"/>
      <c r="J145" s="1032"/>
      <c r="K145" s="1032"/>
      <c r="L145" s="1032"/>
      <c r="M145" s="1032"/>
      <c r="N145" s="1032"/>
      <c r="O145" s="1032"/>
      <c r="P145" s="1032"/>
      <c r="Q145" s="1032"/>
      <c r="R145" s="1032"/>
      <c r="S145" s="1032"/>
      <c r="T145" s="1032"/>
      <c r="U145" s="1032"/>
      <c r="V145" s="1032"/>
      <c r="W145" s="1032"/>
      <c r="X145" s="1032"/>
      <c r="Y145" s="1032"/>
      <c r="Z145" s="1032"/>
      <c r="AA145" s="1032"/>
      <c r="AB145" s="1032"/>
      <c r="AC145" s="1032"/>
      <c r="AD145" s="1032"/>
      <c r="AE145" s="1032"/>
      <c r="AF145" s="1032"/>
      <c r="AG145" s="1032"/>
      <c r="AH145" s="1032"/>
      <c r="AI145" s="1032"/>
      <c r="AJ145" s="1032"/>
      <c r="AK145" s="1032"/>
      <c r="AL145" s="1032"/>
      <c r="AM145" s="1032"/>
      <c r="AN145" s="1032"/>
      <c r="AO145" s="1032"/>
      <c r="AP145" s="1032"/>
    </row>
    <row r="146" spans="1:42"/>
  </sheetData>
  <sheetProtection algorithmName="SHA-512" hashValue="diPMlCFGyvlkV6tle8s/R4P2a9nk3VsPBOlC8R9h3osZEXDCJjLY0Q350svULgvybTgjnOmLH9s/9TyqGYMtUw==" saltValue="mcIYBxjhghbGeJ5Kzt6xaQ==" spinCount="100000" sheet="1" objects="1" scenarios="1"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62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61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>
      <selection activeCell="G1" sqref="G1"/>
    </sheetView>
  </sheetViews>
  <sheetFormatPr defaultColWidth="9" defaultRowHeight="13.5"/>
  <cols>
    <col min="1" max="1" width="8.3828125" style="139" customWidth="1"/>
    <col min="2" max="2" width="52.15234375" style="139" bestFit="1" customWidth="1"/>
    <col min="3" max="4" width="4.23046875" style="139" customWidth="1"/>
    <col min="5" max="5" width="14.15234375" style="169" customWidth="1"/>
    <col min="6" max="10" width="11.15234375" style="139" customWidth="1"/>
    <col min="11" max="11" width="5" style="139" customWidth="1"/>
    <col min="12" max="12" width="9" style="139"/>
    <col min="13" max="13" width="9" style="97"/>
    <col min="14" max="16384" width="9" style="139"/>
  </cols>
  <sheetData>
    <row r="1" spans="1:19" ht="20">
      <c r="A1" s="516" t="s">
        <v>837</v>
      </c>
      <c r="B1" s="518"/>
      <c r="C1" s="518"/>
      <c r="D1" s="518"/>
      <c r="E1" s="1044"/>
      <c r="F1" s="519"/>
      <c r="G1" s="519"/>
      <c r="H1" s="519"/>
      <c r="I1" s="519"/>
      <c r="J1" s="519"/>
      <c r="K1" s="648"/>
    </row>
    <row r="2" spans="1:19" ht="20">
      <c r="A2" s="521" t="str">
        <f>Licensee</f>
        <v>NGGT (SO)</v>
      </c>
      <c r="B2" s="523"/>
      <c r="C2" s="523"/>
      <c r="D2" s="523"/>
      <c r="E2" s="1045"/>
      <c r="F2" s="524"/>
      <c r="G2" s="524"/>
      <c r="H2" s="524"/>
      <c r="I2" s="524"/>
      <c r="J2" s="524"/>
      <c r="K2" s="526"/>
    </row>
    <row r="3" spans="1:19" ht="20">
      <c r="A3" s="523">
        <f>Reporting_Year</f>
        <v>2023</v>
      </c>
      <c r="B3" s="527"/>
      <c r="C3" s="527"/>
      <c r="D3" s="527"/>
      <c r="E3" s="527"/>
      <c r="F3" s="527"/>
      <c r="G3" s="527"/>
      <c r="H3" s="527"/>
      <c r="I3" s="527"/>
      <c r="J3" s="527"/>
      <c r="K3" s="529"/>
    </row>
    <row r="4" spans="1:19" s="531" customFormat="1" ht="12.75" customHeight="1">
      <c r="E4" s="659"/>
      <c r="M4" s="581"/>
    </row>
    <row r="5" spans="1:19" s="531" customFormat="1">
      <c r="B5" s="1046"/>
      <c r="C5" s="1046"/>
      <c r="D5" s="1046"/>
      <c r="E5" s="1047"/>
      <c r="F5" s="673" t="str">
        <f>IF(F6&lt;=Reporting_Year-1,"Actuals","Forecast")</f>
        <v>Actuals</v>
      </c>
      <c r="G5" s="673" t="str">
        <f>IF(G6&lt;=Reporting_Year,"Actuals","Forecast")</f>
        <v>Actuals</v>
      </c>
      <c r="H5" s="673" t="str">
        <f>IF(H6&lt;=Reporting_Year-1,"Actuals","Forecast")</f>
        <v>Forecast</v>
      </c>
      <c r="I5" s="673" t="str">
        <f>IF(I6&lt;=Reporting_Year-1,"Actuals","Forecast")</f>
        <v>Forecast</v>
      </c>
      <c r="J5" s="673" t="str">
        <f>IF(J6&lt;=Reporting_Year-1,"Actuals","Forecast")</f>
        <v>Forecast</v>
      </c>
      <c r="M5" s="581"/>
    </row>
    <row r="6" spans="1:19" s="531" customFormat="1">
      <c r="E6" s="659"/>
      <c r="F6" s="649">
        <f>'RFPR cover'!$C$6</f>
        <v>2022</v>
      </c>
      <c r="G6" s="650">
        <f>F6+1</f>
        <v>2023</v>
      </c>
      <c r="H6" s="650">
        <f t="shared" ref="H6:J6" si="0">G6+1</f>
        <v>2024</v>
      </c>
      <c r="I6" s="650">
        <f t="shared" si="0"/>
        <v>2025</v>
      </c>
      <c r="J6" s="650">
        <f t="shared" si="0"/>
        <v>2026</v>
      </c>
      <c r="M6" s="581"/>
    </row>
    <row r="7" spans="1:19" s="531" customFormat="1">
      <c r="E7" s="659"/>
      <c r="F7" s="649" t="str">
        <f>RIIO_2_start_date-1&amp;"/"&amp;RIGHT(RIIO_2_start_date,2)</f>
        <v>2021/22</v>
      </c>
      <c r="G7" s="649" t="str">
        <f>RIIO_2_start_date&amp;"/"&amp;RIGHT(RIIO_2_start_date+1,2)</f>
        <v>2022/23</v>
      </c>
      <c r="H7" s="649" t="str">
        <f>RIIO_2_start_date+1&amp;"/"&amp;RIGHT(RIIO_2_start_date+2,2)</f>
        <v>2023/24</v>
      </c>
      <c r="I7" s="649" t="str">
        <f>RIIO_2_start_date+2&amp;"/"&amp;RIGHT(RIIO_2_start_date+3,2)</f>
        <v>2024/25</v>
      </c>
      <c r="J7" s="755" t="str">
        <f>RIIO_2_start_date+3&amp;"/"&amp;RIGHT(RIIO_2_start_date+4,2)</f>
        <v>2025/26</v>
      </c>
      <c r="M7" s="581"/>
    </row>
    <row r="8" spans="1:19" s="531" customFormat="1">
      <c r="E8" s="659"/>
      <c r="F8" s="659"/>
      <c r="G8" s="659"/>
      <c r="H8" s="659"/>
      <c r="I8" s="659"/>
      <c r="J8" s="659"/>
      <c r="K8" s="659"/>
      <c r="L8" s="659"/>
      <c r="M8" s="659"/>
      <c r="N8" s="659"/>
      <c r="O8" s="659"/>
      <c r="P8" s="659"/>
      <c r="Q8" s="659"/>
      <c r="R8" s="659"/>
      <c r="S8" s="659"/>
    </row>
    <row r="9" spans="1:19" s="531" customFormat="1">
      <c r="B9" s="1048" t="s">
        <v>838</v>
      </c>
      <c r="C9" s="1048"/>
      <c r="D9" s="1048"/>
      <c r="L9" s="659"/>
      <c r="M9" s="581"/>
    </row>
    <row r="10" spans="1:19" s="531" customFormat="1">
      <c r="L10" s="659"/>
    </row>
    <row r="11" spans="1:19" s="531" customFormat="1">
      <c r="B11" s="1049"/>
      <c r="C11" s="1049"/>
      <c r="D11" s="1049"/>
      <c r="E11" s="1049"/>
      <c r="F11" s="1049"/>
      <c r="G11" s="1049"/>
      <c r="H11" s="1049"/>
      <c r="I11" s="1049"/>
      <c r="J11" s="1049"/>
      <c r="K11" s="1049"/>
      <c r="L11" s="659"/>
      <c r="M11" s="581"/>
    </row>
    <row r="12" spans="1:19" s="531" customFormat="1">
      <c r="B12" s="139" t="s">
        <v>839</v>
      </c>
      <c r="C12" s="139"/>
      <c r="D12" s="139"/>
      <c r="E12" s="1050" t="str">
        <f>Data!$C$9</f>
        <v>£m 18/19</v>
      </c>
      <c r="F12" s="1051">
        <v>138.69798708200332</v>
      </c>
      <c r="G12" s="1051">
        <v>129.12397152232458</v>
      </c>
      <c r="H12" s="1051">
        <v>126.81789760108799</v>
      </c>
      <c r="I12" s="1051">
        <v>131.3679822309532</v>
      </c>
      <c r="J12" s="1051">
        <v>130.60465674723741</v>
      </c>
      <c r="L12" s="659"/>
      <c r="M12" s="581"/>
    </row>
    <row r="13" spans="1:19" s="531" customFormat="1">
      <c r="L13" s="659"/>
      <c r="M13" s="581"/>
    </row>
    <row r="14" spans="1:19" s="531" customFormat="1">
      <c r="B14" s="1049"/>
      <c r="C14" s="1049"/>
      <c r="D14" s="1049"/>
      <c r="E14" s="659"/>
      <c r="F14" s="659"/>
      <c r="G14" s="659"/>
      <c r="H14" s="659"/>
      <c r="I14" s="659"/>
      <c r="J14" s="659"/>
      <c r="L14" s="659"/>
      <c r="M14" s="581"/>
    </row>
    <row r="15" spans="1:19" s="531" customFormat="1" ht="14">
      <c r="B15" s="531" t="s">
        <v>840</v>
      </c>
      <c r="E15" s="1050" t="str">
        <f>Data!$C$9</f>
        <v>£m 18/19</v>
      </c>
      <c r="F15" s="1051">
        <v>149.38933243943305</v>
      </c>
      <c r="G15" s="1069">
        <f>F24</f>
        <v>138.55594243356214</v>
      </c>
      <c r="H15" s="1069">
        <f>G24</f>
        <v>128.31717161714965</v>
      </c>
      <c r="I15" s="1069">
        <f>H24</f>
        <v>125.64632915075646</v>
      </c>
      <c r="J15" s="1069">
        <f>I24</f>
        <v>131.04629516359111</v>
      </c>
      <c r="L15" s="659"/>
      <c r="M15" s="581"/>
    </row>
    <row r="16" spans="1:19" s="531" customFormat="1">
      <c r="B16" s="531" t="s">
        <v>841</v>
      </c>
      <c r="E16" s="1050" t="str">
        <f>Data!$C$9</f>
        <v>£m 18/19</v>
      </c>
      <c r="F16" s="1051">
        <v>0</v>
      </c>
      <c r="G16" s="1051">
        <v>0</v>
      </c>
      <c r="H16" s="1051">
        <v>0</v>
      </c>
      <c r="I16" s="1051">
        <v>0</v>
      </c>
      <c r="J16" s="1051">
        <v>0</v>
      </c>
      <c r="L16" s="659"/>
      <c r="M16" s="581"/>
    </row>
    <row r="17" spans="1:14" s="531" customFormat="1">
      <c r="B17" s="674" t="s">
        <v>842</v>
      </c>
      <c r="C17" s="674"/>
      <c r="D17" s="674"/>
      <c r="E17" s="1050" t="str">
        <f>Data!$C$9</f>
        <v>£m 18/19</v>
      </c>
      <c r="F17" s="1070">
        <f>SUM(F15:F16)</f>
        <v>149.38933243943305</v>
      </c>
      <c r="G17" s="1071">
        <f t="shared" ref="G17:J17" si="1">SUM(G15:G16)</f>
        <v>138.55594243356214</v>
      </c>
      <c r="H17" s="1071">
        <f t="shared" si="1"/>
        <v>128.31717161714965</v>
      </c>
      <c r="I17" s="1071">
        <f t="shared" si="1"/>
        <v>125.64632915075646</v>
      </c>
      <c r="J17" s="1071">
        <f t="shared" si="1"/>
        <v>131.04629516359111</v>
      </c>
      <c r="L17" s="659"/>
      <c r="M17" s="581"/>
    </row>
    <row r="18" spans="1:14" s="531" customFormat="1">
      <c r="B18" s="1052" t="s">
        <v>843</v>
      </c>
      <c r="C18" s="1052"/>
      <c r="D18" s="1052"/>
      <c r="E18" s="1050" t="str">
        <f>Data!$C$9</f>
        <v>£m 18/19</v>
      </c>
      <c r="F18" s="1053">
        <v>26.834525846816181</v>
      </c>
      <c r="G18" s="1053">
        <v>26.457081347961516</v>
      </c>
      <c r="H18" s="1053">
        <v>31.815228953251825</v>
      </c>
      <c r="I18" s="1053">
        <v>37.80794234370255</v>
      </c>
      <c r="J18" s="1053">
        <v>32.905487903835684</v>
      </c>
      <c r="L18" s="659"/>
      <c r="M18" s="581"/>
    </row>
    <row r="19" spans="1:14" s="531" customFormat="1">
      <c r="B19" s="1052" t="s">
        <v>844</v>
      </c>
      <c r="C19" s="1052"/>
      <c r="D19" s="1052"/>
      <c r="E19" s="1050" t="str">
        <f>Data!$C$9</f>
        <v>£m 18/19</v>
      </c>
      <c r="F19" s="1054">
        <v>-0.14204464844118547</v>
      </c>
      <c r="G19" s="1055">
        <v>-0.68504734936821166</v>
      </c>
      <c r="H19" s="1055">
        <v>-0.48292454484365521</v>
      </c>
      <c r="I19" s="1055">
        <v>0.66273616259042001</v>
      </c>
      <c r="J19" s="1055">
        <v>0.64728038006263944</v>
      </c>
      <c r="L19" s="659"/>
      <c r="M19" s="581"/>
    </row>
    <row r="20" spans="1:14" s="531" customFormat="1">
      <c r="B20" s="1056" t="s">
        <v>845</v>
      </c>
      <c r="C20" s="1056"/>
      <c r="D20" s="1056"/>
      <c r="E20" s="1050" t="str">
        <f>Data!$C$9</f>
        <v>£m 18/19</v>
      </c>
      <c r="F20" s="1072">
        <f>SUM(F18:F19)</f>
        <v>26.692481198374995</v>
      </c>
      <c r="G20" s="1072">
        <f t="shared" ref="G20:J20" si="2">SUM(G18:G19)</f>
        <v>25.772033998593304</v>
      </c>
      <c r="H20" s="1072">
        <f t="shared" si="2"/>
        <v>31.33230440840817</v>
      </c>
      <c r="I20" s="1072">
        <f t="shared" si="2"/>
        <v>38.47067850629297</v>
      </c>
      <c r="J20" s="1072">
        <f t="shared" si="2"/>
        <v>33.552768283898324</v>
      </c>
      <c r="L20" s="659"/>
      <c r="M20" s="581"/>
    </row>
    <row r="21" spans="1:14" s="531" customFormat="1">
      <c r="B21" s="1052" t="s">
        <v>846</v>
      </c>
      <c r="C21" s="1052"/>
      <c r="D21" s="1052"/>
      <c r="E21" s="1050" t="str">
        <f>Data!$C$9</f>
        <v>£m 18/19</v>
      </c>
      <c r="F21" s="1057">
        <v>-37.525871204245909</v>
      </c>
      <c r="G21" s="1057">
        <v>-36.031096907640269</v>
      </c>
      <c r="H21" s="1057">
        <v>-34.121302874488407</v>
      </c>
      <c r="I21" s="1057">
        <v>-33.257857713837325</v>
      </c>
      <c r="J21" s="1058">
        <v>-33.668813387551467</v>
      </c>
      <c r="L21" s="659"/>
      <c r="M21" s="581"/>
    </row>
    <row r="22" spans="1:14" s="531" customFormat="1">
      <c r="B22" s="1052" t="s">
        <v>847</v>
      </c>
      <c r="C22" s="1052"/>
      <c r="D22" s="1052"/>
      <c r="E22" s="1050" t="str">
        <f>Data!$C$9</f>
        <v>£m 18/19</v>
      </c>
      <c r="F22" s="1059">
        <v>0</v>
      </c>
      <c r="G22" s="1060">
        <v>2.0292092634456083E-2</v>
      </c>
      <c r="H22" s="1060">
        <v>0.1181559996870547</v>
      </c>
      <c r="I22" s="1060">
        <v>0.18714522037900139</v>
      </c>
      <c r="J22" s="1060">
        <v>9.2468625723228115E-2</v>
      </c>
      <c r="L22" s="659"/>
      <c r="M22" s="581"/>
    </row>
    <row r="23" spans="1:14" s="531" customFormat="1">
      <c r="B23" s="588" t="s">
        <v>848</v>
      </c>
      <c r="C23" s="588"/>
      <c r="D23" s="588"/>
      <c r="E23" s="1050" t="str">
        <f>Data!$C$9</f>
        <v>£m 18/19</v>
      </c>
      <c r="F23" s="1073">
        <f>SUM(F21:F22)</f>
        <v>-37.525871204245909</v>
      </c>
      <c r="G23" s="1073">
        <f t="shared" ref="G23:J23" si="3">SUM(G21:G22)</f>
        <v>-36.010804815005812</v>
      </c>
      <c r="H23" s="1073">
        <f t="shared" si="3"/>
        <v>-34.003146874801352</v>
      </c>
      <c r="I23" s="1073">
        <f t="shared" si="3"/>
        <v>-33.070712493458323</v>
      </c>
      <c r="J23" s="1073">
        <f t="shared" si="3"/>
        <v>-33.576344761828238</v>
      </c>
      <c r="L23" s="659"/>
      <c r="M23" s="581"/>
    </row>
    <row r="24" spans="1:14" s="531" customFormat="1">
      <c r="B24" s="674" t="s">
        <v>849</v>
      </c>
      <c r="C24" s="674"/>
      <c r="D24" s="674"/>
      <c r="E24" s="1050" t="str">
        <f>Data!$C$9</f>
        <v>£m 18/19</v>
      </c>
      <c r="F24" s="1074">
        <f>F17+F20+F23</f>
        <v>138.55594243356214</v>
      </c>
      <c r="G24" s="1074">
        <f t="shared" ref="G24:J24" si="4">G17+G20+G23</f>
        <v>128.31717161714965</v>
      </c>
      <c r="H24" s="1074">
        <f t="shared" si="4"/>
        <v>125.64632915075646</v>
      </c>
      <c r="I24" s="1074">
        <f t="shared" si="4"/>
        <v>131.04629516359111</v>
      </c>
      <c r="J24" s="1074">
        <f t="shared" si="4"/>
        <v>131.0227186856612</v>
      </c>
      <c r="L24" s="659"/>
      <c r="M24" s="581"/>
    </row>
    <row r="25" spans="1:14" s="531" customFormat="1">
      <c r="B25" s="674"/>
      <c r="C25" s="674"/>
      <c r="D25" s="674"/>
      <c r="E25" s="1050"/>
      <c r="F25" s="1050"/>
      <c r="G25" s="1050"/>
      <c r="H25" s="1050"/>
      <c r="I25" s="1050"/>
      <c r="J25" s="1050"/>
      <c r="K25" s="1050"/>
      <c r="L25" s="659"/>
      <c r="M25" s="1050"/>
      <c r="N25" s="1050"/>
    </row>
    <row r="26" spans="1:14" s="531" customFormat="1">
      <c r="B26" s="674" t="s">
        <v>850</v>
      </c>
      <c r="C26" s="1050"/>
      <c r="D26" s="1050"/>
      <c r="E26" s="1061"/>
      <c r="F26" s="1074">
        <f>F19+F22</f>
        <v>-0.14204464844118547</v>
      </c>
      <c r="G26" s="1075">
        <f>G19+G22</f>
        <v>-0.66475525673375557</v>
      </c>
      <c r="H26" s="1075">
        <f t="shared" ref="H26:J26" si="5">H19+H22</f>
        <v>-0.36476854515660051</v>
      </c>
      <c r="I26" s="1075">
        <f t="shared" si="5"/>
        <v>0.8498813829694214</v>
      </c>
      <c r="J26" s="1076">
        <f t="shared" si="5"/>
        <v>0.73974900578586755</v>
      </c>
      <c r="K26" s="1050"/>
      <c r="L26" s="659"/>
      <c r="M26" s="1050"/>
      <c r="N26" s="1050"/>
    </row>
    <row r="27" spans="1:14" s="531" customFormat="1">
      <c r="B27" s="674" t="s">
        <v>851</v>
      </c>
      <c r="C27" s="1050"/>
      <c r="D27" s="1050"/>
      <c r="E27" s="1062"/>
      <c r="F27" s="1077" t="str">
        <f>IF(F5="Actuals",IF(ABS((F24-SUM($F26:F$26))-F12)&lt;0.1,"TRUE","FALSE"),"NA")</f>
        <v>TRUE</v>
      </c>
      <c r="G27" s="1078" t="str">
        <f>IF(G5="Actuals",IF(ABS((G24-SUM($F26:G$26))-G12)&lt;0.1,"TRUE","FALSE"),"NA")</f>
        <v>TRUE</v>
      </c>
      <c r="H27" s="1078" t="str">
        <f>IF(H5="Actuals",IF(ABS((H24-SUM($F26:H$26))-H12)&lt;0.1,"TRUE","FALSE"),"NA")</f>
        <v>NA</v>
      </c>
      <c r="I27" s="1078" t="str">
        <f>IF(I5="Actuals",IF(ABS((I24-SUM($F26:I$26))-I12)&lt;0.1,"TRUE","FALSE"),"NA")</f>
        <v>NA</v>
      </c>
      <c r="J27" s="1079" t="str">
        <f>IF(J5="Actuals",IF(ABS((J24-SUM($F26:J$26))-J12)&lt;0.1,"TRUE","FALSE"),"NA")</f>
        <v>NA</v>
      </c>
      <c r="K27" s="1050"/>
      <c r="L27" s="659"/>
      <c r="N27" s="1050"/>
    </row>
    <row r="28" spans="1:14" s="531" customFormat="1">
      <c r="B28" s="674"/>
      <c r="C28" s="674"/>
      <c r="D28" s="674"/>
      <c r="E28" s="1050"/>
      <c r="F28" s="1050"/>
      <c r="G28" s="1050"/>
      <c r="H28" s="1050"/>
      <c r="I28" s="1050"/>
      <c r="J28" s="1050"/>
      <c r="K28" s="1050"/>
      <c r="L28" s="659"/>
      <c r="M28" s="1050"/>
      <c r="N28" s="1050"/>
    </row>
    <row r="29" spans="1:14" s="531" customFormat="1">
      <c r="B29" s="674"/>
      <c r="C29" s="674"/>
      <c r="D29" s="674"/>
      <c r="E29" s="1050"/>
      <c r="F29" s="1061"/>
      <c r="G29" s="1050"/>
      <c r="H29" s="1061"/>
      <c r="I29" s="1061"/>
      <c r="J29" s="1061"/>
      <c r="K29" s="1050"/>
      <c r="L29" s="659"/>
      <c r="M29" s="1050"/>
      <c r="N29" s="1050"/>
    </row>
    <row r="30" spans="1:14" s="531" customFormat="1">
      <c r="A30" s="139"/>
      <c r="B30" s="531" t="s">
        <v>852</v>
      </c>
      <c r="E30" s="169" t="s">
        <v>853</v>
      </c>
      <c r="F30" s="1080">
        <f>INDEX(Data!C18:N18,MATCH(RIIO_2_start_date-1,Data!C16:N16,0))/IF(Sector="ED2",Data!$E$17,Data!$C$17)</f>
        <v>1.0533528227824487</v>
      </c>
      <c r="G30" s="1050"/>
      <c r="H30" s="1061"/>
      <c r="I30" s="1061"/>
      <c r="J30" s="1063"/>
      <c r="K30" s="1064"/>
      <c r="L30" s="659"/>
      <c r="M30" s="1050"/>
      <c r="N30" s="1050"/>
    </row>
    <row r="31" spans="1:14" s="531" customFormat="1">
      <c r="B31" s="674"/>
      <c r="C31" s="674"/>
      <c r="D31" s="674"/>
      <c r="E31" s="1050"/>
      <c r="F31" s="1065"/>
      <c r="G31" s="1065"/>
      <c r="H31" s="1065"/>
      <c r="I31" s="1065"/>
      <c r="J31" s="1065"/>
      <c r="K31" s="1050"/>
      <c r="L31" s="659"/>
      <c r="M31" s="1050"/>
      <c r="N31" s="1050"/>
    </row>
    <row r="32" spans="1:14" s="531" customFormat="1">
      <c r="B32" s="674" t="s">
        <v>849</v>
      </c>
      <c r="C32" s="674"/>
      <c r="D32" s="674"/>
      <c r="E32" s="29" t="s">
        <v>434</v>
      </c>
      <c r="F32" s="1081">
        <f>F24*Combined_real_to_nominal_prices_conversion_factor__financial_year_end</f>
        <v>156.45972283104803</v>
      </c>
      <c r="G32" s="1081">
        <f>G24*Combined_real_to_nominal_prices_conversion_factor__financial_year_end</f>
        <v>156.95737444290032</v>
      </c>
      <c r="H32" s="1081">
        <f>H24*Combined_real_to_nominal_prices_conversion_factor__financial_year_end</f>
        <v>156.97615375424601</v>
      </c>
      <c r="I32" s="1081">
        <f>I24*Combined_real_to_nominal_prices_conversion_factor__financial_year_end</f>
        <v>164.16388766782484</v>
      </c>
      <c r="J32" s="1081">
        <f>J24*Combined_real_to_nominal_prices_conversion_factor__financial_year_end</f>
        <v>164.78872853544149</v>
      </c>
      <c r="L32" s="659"/>
      <c r="M32" s="1050"/>
      <c r="N32" s="1050"/>
    </row>
    <row r="33" spans="1:14" s="531" customFormat="1">
      <c r="B33" s="674"/>
      <c r="C33" s="674"/>
      <c r="D33" s="674"/>
      <c r="E33" s="1050"/>
      <c r="F33" s="1050"/>
      <c r="G33" s="1050"/>
      <c r="H33" s="1050"/>
      <c r="I33" s="1050"/>
      <c r="J33" s="1050"/>
      <c r="K33" s="1050"/>
      <c r="L33" s="659"/>
      <c r="M33" s="1050"/>
      <c r="N33" s="1050"/>
    </row>
    <row r="34" spans="1:14" s="531" customFormat="1">
      <c r="B34" s="581" t="s">
        <v>854</v>
      </c>
      <c r="C34" s="581"/>
      <c r="D34" s="581"/>
      <c r="E34" s="1050" t="s">
        <v>855</v>
      </c>
      <c r="F34" s="1082">
        <f>INDEX(Data!$H$56:$P$84,MATCH('RFPR cover'!$C$7,Data!$B$56:$B$84,0),MATCH('R7 - RAV'!F$6,Data!$H$55:$P$55,0))</f>
        <v>2.0500000000000001E-2</v>
      </c>
      <c r="G34" s="1082">
        <f>INDEX(Data!$H$56:$P$84,MATCH('RFPR cover'!$C$7,Data!$B$56:$B$84,0),MATCH('R7 - RAV'!G$6,Data!$H$55:$P$55,0))</f>
        <v>1.9E-2</v>
      </c>
      <c r="H34" s="1082">
        <f>INDEX(Data!$H$56:$P$84,MATCH('RFPR cover'!$C$7,Data!$B$56:$B$84,0),MATCH('R7 - RAV'!H$6,Data!$H$55:$P$55,0))</f>
        <v>1.9199999999999998E-2</v>
      </c>
      <c r="I34" s="1082">
        <f>INDEX(Data!$H$56:$P$84,MATCH('RFPR cover'!$C$7,Data!$B$56:$B$84,0),MATCH('R7 - RAV'!I$6,Data!$H$55:$P$55,0))</f>
        <v>2.06E-2</v>
      </c>
      <c r="J34" s="1082">
        <f>INDEX(Data!$H$56:$P$84,MATCH('RFPR cover'!$C$7,Data!$B$56:$B$84,0),MATCH('R7 - RAV'!J$6,Data!$H$55:$P$55,0))</f>
        <v>2.1999999999999999E-2</v>
      </c>
      <c r="K34" s="1050"/>
      <c r="L34" s="659"/>
      <c r="M34" s="1050"/>
      <c r="N34" s="1050"/>
    </row>
    <row r="35" spans="1:14" s="531" customFormat="1">
      <c r="B35" s="581" t="s">
        <v>856</v>
      </c>
      <c r="C35" s="581"/>
      <c r="D35" s="581"/>
      <c r="E35" s="1050" t="s">
        <v>855</v>
      </c>
      <c r="F35" s="1083">
        <f>INDEX(Data!$O$56:$U$84,MATCH('RFPR cover'!$C$7,Data!$B$56:$B$84,0),MATCH('R7 - RAV'!F$6,Data!$O$55:$U$55,0))</f>
        <v>4.5181881000000007E-2</v>
      </c>
      <c r="G35" s="1083">
        <f>INDEX(Data!$O$56:$U$84,MATCH('RFPR cover'!$C$7,Data!$B$56:$B$84,0),MATCH('R7 - RAV'!G$6,Data!$O$55:$U$55,0))</f>
        <v>4.5568105000000005E-2</v>
      </c>
      <c r="H35" s="1083">
        <f>INDEX(Data!$O$56:$U$84,MATCH('RFPR cover'!$C$7,Data!$B$56:$B$84,0),MATCH('R7 - RAV'!H$6,Data!$O$55:$U$55,0))</f>
        <v>5.2833944000000001E-2</v>
      </c>
      <c r="I35" s="1083">
        <f>INDEX(Data!$O$56:$U$84,MATCH('RFPR cover'!$C$7,Data!$B$56:$B$84,0),MATCH('R7 - RAV'!I$6,Data!$O$55:$U$55,0))</f>
        <v>5.2351163999999999E-2</v>
      </c>
      <c r="J35" s="1083">
        <f>INDEX(Data!$O$56:$U$84,MATCH('RFPR cover'!$C$7,Data!$B$56:$B$84,0),MATCH('R7 - RAV'!J$6,Data!$O$55:$U$55,0))</f>
        <v>5.2520137000000001E-2</v>
      </c>
      <c r="K35" s="1050"/>
      <c r="L35" s="659"/>
      <c r="M35" s="1050"/>
      <c r="N35" s="1050"/>
    </row>
    <row r="36" spans="1:14">
      <c r="A36" s="531"/>
      <c r="B36" s="581" t="s">
        <v>857</v>
      </c>
      <c r="C36" s="581"/>
      <c r="D36" s="581"/>
      <c r="E36" s="1050" t="s">
        <v>398</v>
      </c>
      <c r="F36" s="1084">
        <f t="shared" ref="F36:J36" si="6">Notional_Gearing</f>
        <v>0.6</v>
      </c>
      <c r="G36" s="1084">
        <f t="shared" si="6"/>
        <v>0.6</v>
      </c>
      <c r="H36" s="1084">
        <f t="shared" si="6"/>
        <v>0.6</v>
      </c>
      <c r="I36" s="1084">
        <f t="shared" si="6"/>
        <v>0.6</v>
      </c>
      <c r="J36" s="1084">
        <f t="shared" si="6"/>
        <v>0.6</v>
      </c>
      <c r="K36" s="1050"/>
      <c r="L36" s="659"/>
      <c r="M36" s="1050"/>
      <c r="N36" s="1050"/>
    </row>
    <row r="37" spans="1:14">
      <c r="B37" s="139" t="s">
        <v>858</v>
      </c>
      <c r="E37" s="1050" t="s">
        <v>855</v>
      </c>
      <c r="F37" s="1085">
        <f t="shared" ref="F37:J37" si="7">F34*F36+F35*(1-F36)</f>
        <v>3.0372752400000001E-2</v>
      </c>
      <c r="G37" s="1086">
        <f t="shared" si="7"/>
        <v>2.9627241999999998E-2</v>
      </c>
      <c r="H37" s="1086">
        <f t="shared" si="7"/>
        <v>3.2653577599999997E-2</v>
      </c>
      <c r="I37" s="1086">
        <f t="shared" si="7"/>
        <v>3.3300465599999995E-2</v>
      </c>
      <c r="J37" s="1086">
        <f t="shared" si="7"/>
        <v>3.4208054799999998E-2</v>
      </c>
      <c r="K37" s="1050"/>
      <c r="L37" s="659"/>
      <c r="M37" s="1050"/>
      <c r="N37" s="1050"/>
    </row>
    <row r="38" spans="1:14" s="531" customFormat="1">
      <c r="A38" s="139"/>
      <c r="B38" s="139"/>
      <c r="C38" s="139"/>
      <c r="D38" s="139"/>
      <c r="E38" s="1066"/>
      <c r="F38" s="1067"/>
      <c r="G38" s="1067"/>
      <c r="H38" s="1067"/>
      <c r="I38" s="1067"/>
      <c r="J38" s="1067"/>
      <c r="K38" s="1050"/>
      <c r="L38" s="659"/>
      <c r="M38" s="1050"/>
      <c r="N38" s="1050"/>
    </row>
    <row r="39" spans="1:14" s="531" customFormat="1">
      <c r="A39" s="139"/>
      <c r="B39" s="97" t="s">
        <v>859</v>
      </c>
      <c r="C39" s="97"/>
      <c r="D39" s="97"/>
      <c r="E39" s="1050" t="str">
        <f>Data!$C$9</f>
        <v>£m 18/19</v>
      </c>
      <c r="F39" s="18">
        <f>F41*F36</f>
        <v>85.158300060957444</v>
      </c>
      <c r="G39" s="19">
        <f t="shared" ref="G39:J39" si="8">G41*G36</f>
        <v>78.95424677032652</v>
      </c>
      <c r="H39" s="19">
        <f t="shared" si="8"/>
        <v>74.997130041043263</v>
      </c>
      <c r="I39" s="19">
        <f t="shared" si="8"/>
        <v>75.740807517545349</v>
      </c>
      <c r="J39" s="19">
        <f t="shared" si="8"/>
        <v>77.320569529046779</v>
      </c>
      <c r="K39" s="1050"/>
      <c r="L39" s="659"/>
      <c r="M39" s="1050"/>
      <c r="N39" s="1050"/>
    </row>
    <row r="40" spans="1:14" s="531" customFormat="1">
      <c r="A40" s="139"/>
      <c r="B40" s="97" t="s">
        <v>860</v>
      </c>
      <c r="C40" s="97"/>
      <c r="D40" s="97"/>
      <c r="E40" s="1050" t="str">
        <f>Data!$C$9</f>
        <v>£m 18/19</v>
      </c>
      <c r="F40" s="82">
        <f>F41*(1-F36)</f>
        <v>56.772200040638303</v>
      </c>
      <c r="G40" s="83">
        <f t="shared" ref="G40:J40" si="9">G41*(1-G36)</f>
        <v>52.636164513551016</v>
      </c>
      <c r="H40" s="83">
        <f t="shared" si="9"/>
        <v>49.998086694028842</v>
      </c>
      <c r="I40" s="83">
        <f t="shared" si="9"/>
        <v>50.493871678363568</v>
      </c>
      <c r="J40" s="83">
        <f t="shared" si="9"/>
        <v>51.547046352697855</v>
      </c>
      <c r="K40" s="1050"/>
      <c r="L40" s="659"/>
      <c r="M40" s="1050"/>
      <c r="N40" s="1050"/>
    </row>
    <row r="41" spans="1:14" s="531" customFormat="1">
      <c r="A41" s="139"/>
      <c r="B41" s="139" t="s">
        <v>861</v>
      </c>
      <c r="C41" s="139"/>
      <c r="D41" s="139"/>
      <c r="E41" s="1050" t="str">
        <f>Data!$C$9</f>
        <v>£m 18/19</v>
      </c>
      <c r="F41" s="21">
        <f>AVERAGE(F17,F24*(1/(1+F37)))</f>
        <v>141.93050010159575</v>
      </c>
      <c r="G41" s="21">
        <f t="shared" ref="G41:J41" si="10">AVERAGE(G17,G24*(1/(1+G37)))</f>
        <v>131.59041128387753</v>
      </c>
      <c r="H41" s="21">
        <f t="shared" si="10"/>
        <v>124.99521673507211</v>
      </c>
      <c r="I41" s="21">
        <f t="shared" si="10"/>
        <v>126.23467919590891</v>
      </c>
      <c r="J41" s="21">
        <f t="shared" si="10"/>
        <v>128.86761588174463</v>
      </c>
      <c r="K41" s="1050"/>
      <c r="L41" s="659"/>
      <c r="M41" s="1050"/>
      <c r="N41" s="1050"/>
    </row>
    <row r="42" spans="1:14" s="531" customFormat="1">
      <c r="A42" s="139"/>
      <c r="B42" s="139"/>
      <c r="C42" s="139"/>
      <c r="D42" s="139"/>
      <c r="E42" s="1050"/>
      <c r="F42" s="1050"/>
      <c r="G42" s="1050"/>
      <c r="H42" s="1050"/>
      <c r="I42" s="1050"/>
      <c r="J42" s="1050"/>
      <c r="K42" s="1050"/>
      <c r="L42" s="659"/>
      <c r="M42" s="1050"/>
      <c r="N42" s="1050"/>
    </row>
    <row r="43" spans="1:14" s="531" customFormat="1">
      <c r="A43" s="139"/>
      <c r="B43" s="97" t="s">
        <v>862</v>
      </c>
      <c r="C43" s="97"/>
      <c r="D43" s="97"/>
      <c r="E43" s="1050" t="str">
        <f>Data!$C$9</f>
        <v>£m 18/19</v>
      </c>
      <c r="F43" s="187">
        <f>F34*F39</f>
        <v>1.7457451512496276</v>
      </c>
      <c r="G43" s="188">
        <f t="shared" ref="G43:J44" si="11">G34*G39</f>
        <v>1.5001306886362038</v>
      </c>
      <c r="H43" s="188">
        <f t="shared" si="11"/>
        <v>1.4399448967880306</v>
      </c>
      <c r="I43" s="188">
        <f t="shared" si="11"/>
        <v>1.5602606348614343</v>
      </c>
      <c r="J43" s="188">
        <f t="shared" si="11"/>
        <v>1.7010525296390291</v>
      </c>
      <c r="K43" s="1050"/>
      <c r="L43" s="659"/>
      <c r="M43" s="1050"/>
      <c r="N43" s="1050"/>
    </row>
    <row r="44" spans="1:14">
      <c r="B44" s="97" t="s">
        <v>863</v>
      </c>
      <c r="C44" s="97"/>
      <c r="D44" s="97"/>
      <c r="E44" s="1050" t="str">
        <f>Data!$C$9</f>
        <v>£m 18/19</v>
      </c>
      <c r="F44" s="15">
        <f>F35*F40</f>
        <v>2.5650747863443155</v>
      </c>
      <c r="G44" s="16">
        <f t="shared" si="11"/>
        <v>2.3985302713507668</v>
      </c>
      <c r="H44" s="16">
        <f t="shared" si="11"/>
        <v>2.6415961124994651</v>
      </c>
      <c r="I44" s="16">
        <f t="shared" si="11"/>
        <v>2.6434129572289664</v>
      </c>
      <c r="J44" s="16">
        <f t="shared" si="11"/>
        <v>2.7072579363890417</v>
      </c>
      <c r="K44" s="1050"/>
      <c r="L44" s="659"/>
      <c r="M44" s="1050"/>
      <c r="N44" s="1050"/>
    </row>
    <row r="45" spans="1:14">
      <c r="B45" s="139" t="s">
        <v>864</v>
      </c>
      <c r="E45" s="1050" t="str">
        <f>Data!$C$9</f>
        <v>£m 18/19</v>
      </c>
      <c r="F45" s="21">
        <f>SUM(F43:F44)</f>
        <v>4.3108199375939433</v>
      </c>
      <c r="G45" s="22">
        <f t="shared" ref="G45:J45" si="12">SUM(G43:G44)</f>
        <v>3.8986609599869704</v>
      </c>
      <c r="H45" s="22">
        <f t="shared" si="12"/>
        <v>4.0815410092874957</v>
      </c>
      <c r="I45" s="22">
        <f t="shared" si="12"/>
        <v>4.2036735920904009</v>
      </c>
      <c r="J45" s="22">
        <f t="shared" si="12"/>
        <v>4.4083104660280705</v>
      </c>
      <c r="K45" s="1050"/>
      <c r="L45" s="659"/>
      <c r="M45" s="1050"/>
      <c r="N45" s="1050"/>
    </row>
    <row r="46" spans="1:14">
      <c r="K46" s="1050"/>
      <c r="L46" s="659"/>
      <c r="M46" s="1050"/>
      <c r="N46" s="1050"/>
    </row>
    <row r="47" spans="1:14">
      <c r="B47" s="97"/>
      <c r="C47" s="97"/>
      <c r="D47" s="97"/>
      <c r="E47" s="29"/>
      <c r="F47" s="766"/>
      <c r="G47" s="766"/>
      <c r="H47" s="766"/>
      <c r="I47" s="766"/>
      <c r="J47" s="766"/>
      <c r="K47" s="1050"/>
      <c r="L47" s="659"/>
      <c r="M47" s="1050"/>
      <c r="N47" s="1050"/>
    </row>
    <row r="48" spans="1:14">
      <c r="B48" s="97"/>
      <c r="C48" s="97"/>
      <c r="D48" s="97"/>
      <c r="E48" s="29"/>
      <c r="F48" s="766"/>
      <c r="G48" s="766"/>
      <c r="H48" s="766"/>
      <c r="I48" s="766"/>
      <c r="J48" s="766"/>
      <c r="K48" s="1050"/>
      <c r="L48" s="659"/>
      <c r="M48" s="1050"/>
      <c r="N48" s="1050"/>
    </row>
    <row r="49" spans="2:14">
      <c r="E49" s="29"/>
      <c r="F49" s="1068"/>
      <c r="G49" s="1068"/>
      <c r="H49" s="1068"/>
      <c r="I49" s="1068"/>
      <c r="J49" s="1068"/>
      <c r="K49" s="1050"/>
      <c r="L49" s="659"/>
      <c r="M49" s="1050"/>
      <c r="N49" s="1050"/>
    </row>
    <row r="50" spans="2:14">
      <c r="E50" s="1050"/>
      <c r="F50" s="1050"/>
      <c r="G50" s="1050"/>
      <c r="H50" s="1050"/>
      <c r="I50" s="1050"/>
      <c r="J50" s="1050"/>
      <c r="K50" s="1050"/>
      <c r="L50" s="659"/>
      <c r="M50" s="1050"/>
      <c r="N50" s="1050"/>
    </row>
    <row r="54" spans="2:14">
      <c r="E54" s="139"/>
      <c r="M54" s="139"/>
    </row>
    <row r="55" spans="2:14">
      <c r="E55" s="139"/>
      <c r="M55" s="139"/>
    </row>
    <row r="56" spans="2:14">
      <c r="B56" s="97"/>
      <c r="C56" s="97"/>
      <c r="D56" s="97"/>
      <c r="E56" s="29"/>
      <c r="F56" s="766"/>
      <c r="G56" s="766"/>
      <c r="H56" s="766"/>
      <c r="I56" s="766"/>
      <c r="J56" s="766"/>
      <c r="K56" s="621"/>
    </row>
    <row r="57" spans="2:14">
      <c r="B57" s="97"/>
      <c r="C57" s="97"/>
      <c r="D57" s="97"/>
      <c r="E57" s="29"/>
      <c r="F57" s="1068"/>
      <c r="G57" s="1068"/>
      <c r="H57" s="1068"/>
      <c r="I57" s="1068"/>
      <c r="J57" s="1068"/>
    </row>
    <row r="58" spans="2:14">
      <c r="E58" s="29"/>
      <c r="F58" s="766"/>
      <c r="G58" s="766"/>
      <c r="H58" s="766"/>
      <c r="I58" s="766"/>
      <c r="J58" s="766"/>
    </row>
    <row r="59" spans="2:14">
      <c r="B59" s="621"/>
      <c r="C59" s="621"/>
      <c r="D59" s="621"/>
      <c r="E59" s="41"/>
      <c r="F59" s="41"/>
      <c r="G59" s="41"/>
      <c r="H59" s="41"/>
      <c r="I59" s="41"/>
      <c r="J59" s="41"/>
    </row>
    <row r="60" spans="2:14">
      <c r="B60" s="621"/>
      <c r="C60" s="621"/>
      <c r="D60" s="621"/>
      <c r="E60" s="41"/>
      <c r="F60" s="41"/>
      <c r="G60" s="41"/>
      <c r="H60" s="41"/>
      <c r="I60" s="41"/>
      <c r="J60" s="41"/>
    </row>
    <row r="61" spans="2:14">
      <c r="B61" s="621"/>
      <c r="C61" s="621"/>
      <c r="D61" s="621"/>
      <c r="E61" s="41"/>
      <c r="F61" s="41"/>
      <c r="G61" s="41"/>
      <c r="H61" s="41"/>
      <c r="I61" s="41"/>
      <c r="J61" s="41"/>
    </row>
    <row r="64" spans="2:14">
      <c r="B64" s="621"/>
      <c r="C64" s="621"/>
      <c r="D64" s="621"/>
      <c r="E64" s="41"/>
      <c r="F64" s="41"/>
      <c r="G64" s="41"/>
      <c r="H64" s="41"/>
      <c r="I64" s="41"/>
      <c r="J64" s="41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60" priority="15">
      <formula>AND(F$5="Actuals",G$5="Forecast")</formula>
    </cfRule>
  </conditionalFormatting>
  <conditionalFormatting sqref="F7:J7">
    <cfRule type="expression" dxfId="59" priority="1">
      <formula>AND(F$5="Actuals",G$5="Forecast")</formula>
    </cfRule>
  </conditionalFormatting>
  <conditionalFormatting sqref="J6">
    <cfRule type="expression" dxfId="58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2"/>
  <sheetViews>
    <sheetView zoomScale="85" zoomScaleNormal="85" workbookViewId="0">
      <selection activeCell="E40" sqref="E40"/>
    </sheetView>
  </sheetViews>
  <sheetFormatPr defaultColWidth="9" defaultRowHeight="13.5"/>
  <cols>
    <col min="1" max="1" width="8.3828125" style="139" customWidth="1"/>
    <col min="2" max="2" width="54.765625" style="139" customWidth="1"/>
    <col min="3" max="3" width="1.765625" style="139" customWidth="1"/>
    <col min="4" max="4" width="14.15234375" style="139" customWidth="1"/>
    <col min="5" max="9" width="11.15234375" style="139" customWidth="1"/>
    <col min="10" max="10" width="7.765625" style="139" customWidth="1"/>
    <col min="11" max="16384" width="9" style="139"/>
  </cols>
  <sheetData>
    <row r="1" spans="1:20" ht="20">
      <c r="A1" s="516" t="s">
        <v>260</v>
      </c>
      <c r="B1" s="518"/>
      <c r="C1" s="518"/>
      <c r="D1" s="519"/>
      <c r="E1" s="519"/>
      <c r="F1" s="519"/>
      <c r="G1" s="519"/>
      <c r="H1" s="519"/>
      <c r="I1" s="519"/>
      <c r="J1" s="648"/>
    </row>
    <row r="2" spans="1:20" ht="20">
      <c r="A2" s="521" t="str">
        <f>Licensee</f>
        <v>NGGT (SO)</v>
      </c>
      <c r="B2" s="524"/>
      <c r="C2" s="524"/>
      <c r="D2" s="524"/>
      <c r="E2" s="524"/>
      <c r="F2" s="524"/>
      <c r="G2" s="524"/>
      <c r="H2" s="524"/>
      <c r="I2" s="524"/>
      <c r="J2" s="526"/>
    </row>
    <row r="3" spans="1:20" ht="20">
      <c r="A3" s="523">
        <f>Reporting_Year</f>
        <v>2023</v>
      </c>
      <c r="B3" s="527"/>
      <c r="C3" s="527"/>
      <c r="D3" s="527"/>
      <c r="E3" s="1087"/>
      <c r="F3" s="1087"/>
      <c r="G3" s="1087"/>
      <c r="H3" s="1087"/>
      <c r="I3" s="1087"/>
      <c r="J3" s="529"/>
    </row>
    <row r="4" spans="1:20" ht="12.75" customHeight="1">
      <c r="A4" s="1088"/>
      <c r="B4" s="1089"/>
      <c r="C4" s="1089"/>
      <c r="D4" s="1088"/>
      <c r="E4" s="1088"/>
      <c r="F4" s="1088"/>
      <c r="G4" s="1088"/>
      <c r="H4" s="1088"/>
      <c r="I4" s="1088"/>
      <c r="J4" s="1088"/>
      <c r="K4" s="1089"/>
    </row>
    <row r="5" spans="1:20" s="531" customFormat="1">
      <c r="B5" s="672"/>
      <c r="C5" s="672"/>
      <c r="D5" s="672"/>
      <c r="E5" s="530" t="str">
        <f>IF(E6+1&lt;=Reporting_Year,"Actuals","Forecast")</f>
        <v>Actuals</v>
      </c>
      <c r="F5" s="530" t="str">
        <f>IF(F6+1&lt;=Reporting_Year,"Actuals","Forecast")</f>
        <v>Forecast</v>
      </c>
      <c r="G5" s="530" t="str">
        <f>IF(G6+1&lt;=Reporting_Year,"Actuals","Forecast")</f>
        <v>Forecast</v>
      </c>
      <c r="H5" s="530" t="str">
        <f>IF(H6+1&lt;=Reporting_Year,"Actuals","Forecast")</f>
        <v>Forecast</v>
      </c>
      <c r="I5" s="530" t="str">
        <f>IF(I6+1&lt;=Reporting_Year,"Actuals","Forecast")</f>
        <v>Forecast</v>
      </c>
    </row>
    <row r="6" spans="1:20" s="531" customFormat="1">
      <c r="E6" s="649">
        <f>'RFPR cover'!$C$6</f>
        <v>2022</v>
      </c>
      <c r="F6" s="650">
        <f>E6+1</f>
        <v>2023</v>
      </c>
      <c r="G6" s="650">
        <f t="shared" ref="G6:I6" si="0">F6+1</f>
        <v>2024</v>
      </c>
      <c r="H6" s="650">
        <f t="shared" si="0"/>
        <v>2025</v>
      </c>
      <c r="I6" s="650">
        <f t="shared" si="0"/>
        <v>2026</v>
      </c>
    </row>
    <row r="7" spans="1:20" s="531" customFormat="1">
      <c r="E7" s="649" t="str">
        <f>RIIO_2_start_date-1&amp;"/"&amp;RIGHT(RIIO_2_start_date,2)</f>
        <v>2021/22</v>
      </c>
      <c r="F7" s="649" t="str">
        <f>RIIO_2_start_date&amp;"/"&amp;RIGHT(RIIO_2_start_date+1,2)</f>
        <v>2022/23</v>
      </c>
      <c r="G7" s="649" t="str">
        <f>RIIO_2_start_date+1&amp;"/"&amp;RIGHT(RIIO_2_start_date+2,2)</f>
        <v>2023/24</v>
      </c>
      <c r="H7" s="649" t="str">
        <f>RIIO_2_start_date+2&amp;"/"&amp;RIGHT(RIIO_2_start_date+3,2)</f>
        <v>2024/25</v>
      </c>
      <c r="I7" s="755" t="str">
        <f>RIIO_2_start_date+3&amp;"/"&amp;RIGHT(RIIO_2_start_date+4,2)</f>
        <v>2025/26</v>
      </c>
    </row>
    <row r="8" spans="1:20" s="531" customFormat="1">
      <c r="B8" s="1090" t="s">
        <v>865</v>
      </c>
      <c r="C8" s="774"/>
      <c r="D8" s="775"/>
      <c r="E8" s="775"/>
      <c r="F8" s="775"/>
      <c r="G8" s="775"/>
      <c r="H8" s="775"/>
      <c r="I8" s="775"/>
    </row>
    <row r="9" spans="1:20" s="531" customFormat="1" ht="34.5" customHeight="1">
      <c r="B9" s="1692" t="s">
        <v>866</v>
      </c>
      <c r="C9" s="1692"/>
      <c r="D9" s="1692"/>
      <c r="E9" s="1692"/>
      <c r="F9" s="1692"/>
      <c r="G9" s="1692"/>
      <c r="H9" s="1692"/>
      <c r="I9" s="1692"/>
    </row>
    <row r="10" spans="1:20" s="531" customFormat="1">
      <c r="B10" s="1049"/>
      <c r="C10" s="1049"/>
    </row>
    <row r="11" spans="1:20" s="531" customFormat="1" ht="34.5" customHeight="1">
      <c r="B11" s="1091" t="s">
        <v>867</v>
      </c>
      <c r="C11" s="621"/>
      <c r="D11" s="29" t="s">
        <v>434</v>
      </c>
      <c r="E11" s="1092">
        <v>0</v>
      </c>
      <c r="F11" s="1092"/>
      <c r="G11" s="1092"/>
      <c r="H11" s="1092"/>
      <c r="I11" s="1092"/>
      <c r="J11" s="139" t="s">
        <v>868</v>
      </c>
    </row>
    <row r="12" spans="1:20" s="531" customFormat="1">
      <c r="B12" s="621"/>
      <c r="C12" s="621"/>
      <c r="D12" s="621"/>
      <c r="E12" s="621"/>
      <c r="F12" s="621"/>
      <c r="G12" s="621"/>
      <c r="H12" s="621"/>
      <c r="I12" s="621"/>
      <c r="J12" s="621"/>
      <c r="K12" s="621"/>
      <c r="L12" s="621"/>
      <c r="M12" s="621"/>
      <c r="N12" s="621"/>
      <c r="O12" s="621"/>
      <c r="P12" s="621"/>
      <c r="Q12" s="621"/>
      <c r="R12" s="621"/>
      <c r="S12" s="621"/>
      <c r="T12" s="621"/>
    </row>
    <row r="13" spans="1:20" s="531" customFormat="1">
      <c r="B13" s="621"/>
      <c r="C13" s="621"/>
      <c r="D13" s="621"/>
      <c r="E13" s="621"/>
      <c r="F13" s="621"/>
      <c r="G13" s="621"/>
      <c r="H13" s="621"/>
      <c r="I13" s="621"/>
      <c r="J13" s="621"/>
      <c r="K13" s="621"/>
      <c r="L13" s="621"/>
      <c r="M13" s="621"/>
      <c r="N13" s="621"/>
      <c r="O13" s="621"/>
      <c r="P13" s="621"/>
      <c r="Q13" s="621"/>
      <c r="R13" s="621"/>
      <c r="S13" s="621"/>
      <c r="T13" s="621"/>
    </row>
    <row r="14" spans="1:20" s="531" customFormat="1">
      <c r="B14" s="1093"/>
      <c r="C14" s="621"/>
      <c r="D14" s="29"/>
      <c r="E14" s="1094"/>
      <c r="F14" s="1094"/>
      <c r="G14" s="1094"/>
      <c r="H14" s="1094"/>
      <c r="I14" s="1094"/>
      <c r="J14" s="139"/>
    </row>
    <row r="15" spans="1:20">
      <c r="B15" s="621" t="s">
        <v>869</v>
      </c>
      <c r="C15" s="621"/>
      <c r="D15" s="29"/>
      <c r="E15" s="29"/>
      <c r="F15" s="29"/>
      <c r="G15" s="29"/>
      <c r="H15" s="29"/>
      <c r="I15" s="29"/>
      <c r="M15" s="531"/>
      <c r="N15" s="531"/>
    </row>
    <row r="16" spans="1:20">
      <c r="B16" s="759" t="s">
        <v>870</v>
      </c>
      <c r="C16" s="759"/>
      <c r="D16" s="29" t="s">
        <v>434</v>
      </c>
      <c r="E16" s="1092">
        <v>0</v>
      </c>
      <c r="F16" s="1092"/>
      <c r="G16" s="1092"/>
      <c r="H16" s="1092"/>
      <c r="I16" s="1092"/>
      <c r="M16" s="531"/>
      <c r="N16" s="531"/>
    </row>
    <row r="17" spans="2:38">
      <c r="B17" s="759" t="s">
        <v>871</v>
      </c>
      <c r="C17" s="759"/>
      <c r="D17" s="29" t="s">
        <v>434</v>
      </c>
      <c r="E17" s="1092">
        <v>0</v>
      </c>
      <c r="F17" s="1092"/>
      <c r="G17" s="1092"/>
      <c r="H17" s="1092"/>
      <c r="I17" s="1092"/>
      <c r="M17" s="531"/>
      <c r="N17" s="531"/>
    </row>
    <row r="18" spans="2:38">
      <c r="B18" s="759" t="s">
        <v>872</v>
      </c>
      <c r="C18" s="759"/>
      <c r="D18" s="29" t="s">
        <v>434</v>
      </c>
      <c r="E18" s="1092">
        <v>0</v>
      </c>
      <c r="F18" s="1092"/>
      <c r="G18" s="1092"/>
      <c r="H18" s="1092"/>
      <c r="I18" s="1092"/>
      <c r="M18" s="531"/>
      <c r="N18" s="531"/>
    </row>
    <row r="19" spans="2:38">
      <c r="B19" s="759" t="s">
        <v>873</v>
      </c>
      <c r="C19" s="759"/>
      <c r="D19" s="29" t="s">
        <v>434</v>
      </c>
      <c r="E19" s="1092">
        <v>0</v>
      </c>
      <c r="F19" s="1092"/>
      <c r="G19" s="1092"/>
      <c r="H19" s="1092"/>
      <c r="I19" s="1092"/>
      <c r="M19" s="531"/>
      <c r="N19" s="531"/>
    </row>
    <row r="20" spans="2:38">
      <c r="B20" s="1095" t="s">
        <v>874</v>
      </c>
      <c r="C20" s="1095"/>
      <c r="D20" s="29" t="s">
        <v>434</v>
      </c>
      <c r="E20" s="747">
        <f>SUM(E16:E19)</f>
        <v>0</v>
      </c>
      <c r="F20" s="704">
        <f t="shared" ref="F20:I20" si="1">SUM(F16:F19)</f>
        <v>0</v>
      </c>
      <c r="G20" s="704">
        <f t="shared" si="1"/>
        <v>0</v>
      </c>
      <c r="H20" s="704">
        <f t="shared" si="1"/>
        <v>0</v>
      </c>
      <c r="I20" s="704">
        <f t="shared" si="1"/>
        <v>0</v>
      </c>
      <c r="M20" s="531"/>
      <c r="N20" s="531"/>
    </row>
    <row r="21" spans="2:38">
      <c r="B21" s="759"/>
      <c r="C21" s="759"/>
      <c r="D21" s="759"/>
      <c r="E21" s="1096"/>
      <c r="F21" s="1096"/>
      <c r="G21" s="1096"/>
      <c r="H21" s="1096"/>
      <c r="I21" s="1096"/>
    </row>
    <row r="22" spans="2:38">
      <c r="B22" s="621" t="s">
        <v>668</v>
      </c>
      <c r="C22" s="621"/>
      <c r="D22" s="29"/>
      <c r="E22" s="29"/>
      <c r="F22" s="304"/>
      <c r="G22" s="304"/>
      <c r="H22" s="304"/>
      <c r="I22" s="304"/>
      <c r="K22" s="759"/>
      <c r="L22" s="759"/>
      <c r="M22" s="759"/>
      <c r="N22" s="759"/>
      <c r="O22" s="759"/>
      <c r="P22" s="759"/>
      <c r="Q22" s="759"/>
      <c r="R22" s="759"/>
      <c r="S22" s="759"/>
      <c r="T22" s="759"/>
      <c r="U22" s="759"/>
      <c r="V22" s="759"/>
      <c r="W22" s="759"/>
      <c r="X22" s="759"/>
      <c r="Y22" s="759"/>
      <c r="Z22" s="759"/>
      <c r="AA22" s="759"/>
      <c r="AB22" s="759"/>
      <c r="AC22" s="759"/>
      <c r="AD22" s="759"/>
      <c r="AE22" s="759"/>
      <c r="AF22" s="759"/>
      <c r="AG22" s="759"/>
      <c r="AH22" s="759"/>
      <c r="AI22" s="759"/>
      <c r="AJ22" s="759"/>
      <c r="AK22" s="759"/>
      <c r="AL22" s="759"/>
    </row>
    <row r="23" spans="2:38">
      <c r="B23" s="759" t="s">
        <v>875</v>
      </c>
      <c r="C23" s="1097"/>
      <c r="D23" s="29" t="s">
        <v>434</v>
      </c>
      <c r="E23" s="1102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40</f>
        <v>2.0239861956082499</v>
      </c>
      <c r="F23" s="1102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40</f>
        <v>0</v>
      </c>
      <c r="G23" s="1102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40</f>
        <v>0</v>
      </c>
      <c r="H23" s="1102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40</f>
        <v>0</v>
      </c>
      <c r="I23" s="1102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40</f>
        <v>0</v>
      </c>
      <c r="L23" s="759"/>
      <c r="M23" s="759"/>
      <c r="N23" s="759"/>
      <c r="O23" s="759"/>
      <c r="P23" s="759"/>
      <c r="Q23" s="759"/>
      <c r="R23" s="759"/>
      <c r="S23" s="759"/>
      <c r="T23" s="759"/>
      <c r="U23" s="759"/>
      <c r="V23" s="759"/>
      <c r="W23" s="759"/>
      <c r="X23" s="759"/>
      <c r="Y23" s="759"/>
      <c r="Z23" s="759"/>
      <c r="AA23" s="759"/>
      <c r="AB23" s="759"/>
      <c r="AC23" s="759"/>
      <c r="AD23" s="759"/>
      <c r="AE23" s="759"/>
      <c r="AF23" s="759"/>
      <c r="AG23" s="759"/>
      <c r="AH23" s="759"/>
      <c r="AI23" s="759"/>
      <c r="AJ23" s="759"/>
      <c r="AK23" s="759"/>
      <c r="AL23" s="759"/>
    </row>
    <row r="24" spans="2:38">
      <c r="B24" s="759" t="s">
        <v>876</v>
      </c>
      <c r="C24" s="759"/>
      <c r="D24" s="29" t="s">
        <v>434</v>
      </c>
      <c r="E24" s="1092">
        <v>4.7450925813567384</v>
      </c>
      <c r="F24" s="1092"/>
      <c r="G24" s="1092"/>
      <c r="H24" s="1092"/>
      <c r="I24" s="1092"/>
      <c r="K24" s="759"/>
      <c r="L24" s="759"/>
      <c r="M24" s="759"/>
      <c r="N24" s="759"/>
      <c r="O24" s="759"/>
      <c r="P24" s="759"/>
      <c r="Q24" s="759"/>
      <c r="R24" s="759"/>
      <c r="S24" s="759"/>
      <c r="T24" s="759"/>
      <c r="U24" s="759"/>
      <c r="V24" s="759"/>
      <c r="W24" s="759"/>
      <c r="X24" s="759"/>
      <c r="Y24" s="759"/>
      <c r="Z24" s="759"/>
      <c r="AA24" s="759"/>
      <c r="AB24" s="759"/>
      <c r="AC24" s="759"/>
      <c r="AD24" s="759"/>
      <c r="AE24" s="759"/>
      <c r="AF24" s="759"/>
      <c r="AG24" s="759"/>
      <c r="AH24" s="759"/>
      <c r="AI24" s="759"/>
      <c r="AJ24" s="759"/>
      <c r="AK24" s="759"/>
      <c r="AL24" s="759"/>
    </row>
    <row r="25" spans="2:38">
      <c r="B25" s="759" t="s">
        <v>877</v>
      </c>
      <c r="C25" s="759"/>
      <c r="D25" s="29" t="s">
        <v>434</v>
      </c>
      <c r="E25" s="1092">
        <v>0</v>
      </c>
      <c r="F25" s="1092"/>
      <c r="G25" s="1092"/>
      <c r="H25" s="1092"/>
      <c r="I25" s="1092"/>
    </row>
    <row r="26" spans="2:38">
      <c r="B26" s="759" t="s">
        <v>878</v>
      </c>
      <c r="C26" s="759"/>
      <c r="D26" s="29" t="s">
        <v>434</v>
      </c>
      <c r="E26" s="1092">
        <v>0</v>
      </c>
      <c r="F26" s="1092"/>
      <c r="G26" s="1092"/>
      <c r="H26" s="1092"/>
      <c r="I26" s="1092"/>
    </row>
    <row r="27" spans="2:38">
      <c r="B27" s="759" t="s">
        <v>879</v>
      </c>
      <c r="C27" s="759"/>
      <c r="D27" s="29" t="s">
        <v>434</v>
      </c>
      <c r="E27" s="1092">
        <v>0</v>
      </c>
      <c r="F27" s="1092"/>
      <c r="G27" s="1092"/>
      <c r="H27" s="1092"/>
      <c r="I27" s="1092"/>
    </row>
    <row r="28" spans="2:38">
      <c r="B28" s="759" t="s">
        <v>880</v>
      </c>
      <c r="C28" s="759"/>
      <c r="D28" s="29" t="s">
        <v>434</v>
      </c>
      <c r="E28" s="1092">
        <v>24.936821393265934</v>
      </c>
      <c r="F28" s="1092"/>
      <c r="G28" s="1092"/>
      <c r="H28" s="1092"/>
      <c r="I28" s="1092"/>
    </row>
    <row r="29" spans="2:38">
      <c r="B29" s="759" t="s">
        <v>881</v>
      </c>
      <c r="C29" s="759"/>
      <c r="D29" s="29" t="s">
        <v>434</v>
      </c>
      <c r="E29" s="1092">
        <v>4.6090393390769244E-2</v>
      </c>
      <c r="F29" s="1092"/>
      <c r="G29" s="1092"/>
      <c r="H29" s="1092"/>
      <c r="I29" s="1092"/>
    </row>
    <row r="30" spans="2:38">
      <c r="B30" s="759" t="s">
        <v>882</v>
      </c>
      <c r="C30" s="759"/>
      <c r="D30" s="29" t="s">
        <v>434</v>
      </c>
      <c r="E30" s="1092">
        <v>-26.71254645259101</v>
      </c>
      <c r="F30" s="1092"/>
      <c r="G30" s="1092"/>
      <c r="H30" s="1092"/>
      <c r="I30" s="1092"/>
    </row>
    <row r="31" spans="2:38">
      <c r="B31" s="759" t="s">
        <v>883</v>
      </c>
      <c r="C31" s="759"/>
      <c r="D31" s="29" t="s">
        <v>434</v>
      </c>
      <c r="E31" s="1092">
        <v>-0.89274644526880143</v>
      </c>
      <c r="F31" s="1092"/>
      <c r="G31" s="1092"/>
      <c r="H31" s="1092"/>
      <c r="I31" s="1092"/>
    </row>
    <row r="32" spans="2:38">
      <c r="B32" s="759" t="s">
        <v>884</v>
      </c>
      <c r="C32" s="759"/>
      <c r="D32" s="29" t="s">
        <v>434</v>
      </c>
      <c r="E32" s="1092">
        <v>0</v>
      </c>
      <c r="F32" s="1092"/>
      <c r="G32" s="1092"/>
      <c r="H32" s="1092"/>
      <c r="I32" s="1092"/>
    </row>
    <row r="33" spans="2:11">
      <c r="B33" s="759" t="s">
        <v>885</v>
      </c>
      <c r="C33" s="759"/>
      <c r="D33" s="29" t="s">
        <v>434</v>
      </c>
      <c r="E33" s="1092">
        <v>2.1557198623124498</v>
      </c>
      <c r="F33" s="1606"/>
      <c r="G33" s="1606"/>
      <c r="H33" s="1606"/>
      <c r="I33" s="1606"/>
    </row>
    <row r="34" spans="2:11">
      <c r="B34" s="759" t="s">
        <v>886</v>
      </c>
      <c r="C34" s="759"/>
      <c r="D34" s="29" t="s">
        <v>434</v>
      </c>
      <c r="E34" s="1092">
        <v>-7.2650337767837962</v>
      </c>
      <c r="F34" s="1606"/>
      <c r="G34" s="1606"/>
      <c r="H34" s="1606"/>
      <c r="I34" s="1606"/>
    </row>
    <row r="35" spans="2:11">
      <c r="B35" s="621" t="s">
        <v>459</v>
      </c>
      <c r="C35" s="621"/>
      <c r="D35" s="29" t="s">
        <v>434</v>
      </c>
      <c r="E35" s="1102">
        <f>SUM(E23:E34)</f>
        <v>-0.96261624870946516</v>
      </c>
      <c r="F35" s="1103">
        <f>SUM(F23:F32)</f>
        <v>0</v>
      </c>
      <c r="G35" s="1103">
        <f>SUM(G23:G32)</f>
        <v>0</v>
      </c>
      <c r="H35" s="1103">
        <f>SUM(H23:H32)</f>
        <v>0</v>
      </c>
      <c r="I35" s="1103">
        <f>SUM(I23:I32)</f>
        <v>0</v>
      </c>
    </row>
    <row r="37" spans="2:11" ht="25.5" customHeight="1">
      <c r="B37" s="988" t="s">
        <v>887</v>
      </c>
      <c r="D37" s="29" t="s">
        <v>434</v>
      </c>
      <c r="E37" s="1092">
        <v>2.4713092072243659</v>
      </c>
      <c r="F37" s="1092">
        <v>0</v>
      </c>
      <c r="G37" s="1092">
        <v>0.57709070252341643</v>
      </c>
      <c r="H37" s="1092">
        <v>0.94994883451805368</v>
      </c>
      <c r="I37" s="1092">
        <v>0.37603529017227305</v>
      </c>
    </row>
    <row r="38" spans="2:11" ht="12.75" customHeight="1">
      <c r="B38" s="988" t="s">
        <v>888</v>
      </c>
      <c r="C38" s="988"/>
      <c r="D38" s="29" t="s">
        <v>434</v>
      </c>
      <c r="E38" s="1102">
        <f>IF(ISNUMBER(E11),E11-E20-E35,E37-E20-E35)</f>
        <v>0.96261624870946516</v>
      </c>
      <c r="F38" s="1102">
        <f t="shared" ref="F38:I38" si="2">IF(ISNUMBER(F11),F11-F20-F35,F37-F20-F35)</f>
        <v>0</v>
      </c>
      <c r="G38" s="1102">
        <f t="shared" si="2"/>
        <v>0.57709070252341643</v>
      </c>
      <c r="H38" s="1102">
        <f t="shared" si="2"/>
        <v>0.94994883451805368</v>
      </c>
      <c r="I38" s="1102">
        <f t="shared" si="2"/>
        <v>0.37603529017227305</v>
      </c>
    </row>
    <row r="39" spans="2:11" ht="12.75" customHeight="1">
      <c r="B39" s="760"/>
      <c r="C39" s="760"/>
      <c r="D39" s="29"/>
      <c r="E39" s="1094"/>
      <c r="F39" s="1094"/>
      <c r="G39" s="1094"/>
      <c r="H39" s="1094"/>
      <c r="I39" s="1094"/>
    </row>
    <row r="40" spans="2:11">
      <c r="B40" s="139" t="s">
        <v>622</v>
      </c>
      <c r="D40" s="169" t="s">
        <v>623</v>
      </c>
      <c r="E40" s="1104">
        <f t="shared" ref="E40:I40" si="3">INDEX(real_to_nominal_CF,MATCH(E$6,calendar_year,0))</f>
        <v>1.0847835302284383</v>
      </c>
      <c r="F40" s="1104">
        <f t="shared" si="3"/>
        <v>1.1799638149272795</v>
      </c>
      <c r="G40" s="1104">
        <f t="shared" si="3"/>
        <v>1.243136825996721</v>
      </c>
      <c r="H40" s="1104">
        <f t="shared" si="3"/>
        <v>1.2518012818164204</v>
      </c>
      <c r="I40" s="1104">
        <f t="shared" si="3"/>
        <v>1.2549423724669737</v>
      </c>
    </row>
    <row r="41" spans="2:11">
      <c r="B41" s="760"/>
      <c r="C41" s="760"/>
      <c r="D41" s="29"/>
      <c r="E41" s="29"/>
      <c r="F41" s="29"/>
      <c r="G41" s="29"/>
      <c r="H41" s="29"/>
      <c r="I41" s="29"/>
    </row>
    <row r="42" spans="2:11">
      <c r="B42" s="988" t="s">
        <v>889</v>
      </c>
      <c r="C42" s="988"/>
      <c r="D42" s="1050" t="str">
        <f>Data!$C$9</f>
        <v>£m 18/19</v>
      </c>
      <c r="E42" s="1102">
        <f>Adjusted_regulated_tax_liability/E40</f>
        <v>0.88738095839891051</v>
      </c>
      <c r="F42" s="1102">
        <f>Adjusted_regulated_tax_liability/F40</f>
        <v>0</v>
      </c>
      <c r="G42" s="1102">
        <f>Adjusted_regulated_tax_liability/G40</f>
        <v>0.4642213877468534</v>
      </c>
      <c r="H42" s="1102">
        <f>Adjusted_regulated_tax_liability/H40</f>
        <v>0.75886552308017685</v>
      </c>
      <c r="I42" s="1102">
        <f>Adjusted_regulated_tax_liability/I40</f>
        <v>0.29964347241942313</v>
      </c>
    </row>
    <row r="43" spans="2:11">
      <c r="B43" s="988"/>
      <c r="C43" s="988"/>
      <c r="D43" s="988"/>
      <c r="E43" s="988"/>
      <c r="F43" s="988"/>
      <c r="G43" s="988"/>
      <c r="H43" s="988"/>
      <c r="I43" s="988"/>
    </row>
    <row r="44" spans="2:11">
      <c r="B44" s="773" t="s">
        <v>890</v>
      </c>
      <c r="C44" s="773"/>
      <c r="D44" s="1050"/>
      <c r="E44" s="1050"/>
      <c r="F44" s="1050"/>
      <c r="G44" s="1050"/>
      <c r="H44" s="1050"/>
      <c r="I44" s="1050"/>
    </row>
    <row r="45" spans="2:11">
      <c r="B45" s="774" t="s">
        <v>628</v>
      </c>
      <c r="C45" s="774"/>
      <c r="D45" s="988"/>
      <c r="E45" s="988"/>
      <c r="F45" s="988"/>
      <c r="G45" s="988"/>
      <c r="H45" s="988"/>
      <c r="I45" s="988"/>
      <c r="K45" s="988"/>
    </row>
    <row r="46" spans="2:11">
      <c r="K46" s="988"/>
    </row>
    <row r="47" spans="2:11" ht="12.75" customHeight="1">
      <c r="B47" s="97" t="s">
        <v>24</v>
      </c>
      <c r="C47" s="97"/>
      <c r="D47" s="660" t="s">
        <v>398</v>
      </c>
      <c r="E47" s="129">
        <f>Data!$C$8</f>
        <v>0.6</v>
      </c>
      <c r="F47" s="130">
        <f>Data!$C$8</f>
        <v>0.6</v>
      </c>
      <c r="G47" s="130">
        <f>Data!$C$8</f>
        <v>0.6</v>
      </c>
      <c r="H47" s="130">
        <f>Data!$C$8</f>
        <v>0.6</v>
      </c>
      <c r="I47" s="130">
        <f>Data!$C$8</f>
        <v>0.6</v>
      </c>
      <c r="K47" s="988"/>
    </row>
    <row r="48" spans="2:11" ht="12.75" customHeight="1">
      <c r="B48" s="97" t="s">
        <v>629</v>
      </c>
      <c r="C48" s="97"/>
      <c r="D48" s="660" t="s">
        <v>398</v>
      </c>
      <c r="E48" s="130">
        <f ca="1">'R6 - Net Debt'!D68</f>
        <v>0</v>
      </c>
      <c r="F48" s="130">
        <f ca="1">'R6 - Net Debt'!E68</f>
        <v>0</v>
      </c>
      <c r="G48" s="130">
        <f ca="1">'R6 - Net Debt'!F68</f>
        <v>0</v>
      </c>
      <c r="H48" s="130">
        <f ca="1">'R6 - Net Debt'!G68</f>
        <v>0</v>
      </c>
      <c r="I48" s="130">
        <f ca="1">'R6 - Net Debt'!H68</f>
        <v>0</v>
      </c>
      <c r="K48" s="988"/>
    </row>
    <row r="49" spans="2:11" ht="12.75" customHeight="1">
      <c r="B49" s="97"/>
      <c r="C49" s="97"/>
      <c r="D49" s="660"/>
      <c r="E49" s="660"/>
      <c r="F49" s="660"/>
      <c r="G49" s="660"/>
      <c r="H49" s="660"/>
      <c r="I49" s="660"/>
      <c r="K49" s="988"/>
    </row>
    <row r="50" spans="2:11" ht="12.75" customHeight="1">
      <c r="B50" s="988" t="s">
        <v>889</v>
      </c>
      <c r="C50" s="988"/>
      <c r="D50" s="29" t="s">
        <v>434</v>
      </c>
      <c r="E50" s="1102">
        <f>E38</f>
        <v>0.96261624870946516</v>
      </c>
      <c r="F50" s="1102">
        <f>F38</f>
        <v>0</v>
      </c>
      <c r="G50" s="1102">
        <f>G38</f>
        <v>0.57709070252341643</v>
      </c>
      <c r="H50" s="1102">
        <f>H38</f>
        <v>0.94994883451805368</v>
      </c>
      <c r="I50" s="1102">
        <f>I38</f>
        <v>0.37603529017227305</v>
      </c>
      <c r="K50" s="988"/>
    </row>
    <row r="51" spans="2:11">
      <c r="B51" s="97" t="s">
        <v>891</v>
      </c>
      <c r="C51" s="97"/>
      <c r="D51" s="29" t="s">
        <v>434</v>
      </c>
      <c r="E51" s="1102" t="e">
        <f ca="1">E68-E70</f>
        <v>#DIV/0!</v>
      </c>
      <c r="F51" s="1102" t="e">
        <f t="shared" ref="F51:I51" ca="1" si="4">F68-F70</f>
        <v>#DIV/0!</v>
      </c>
      <c r="G51" s="1102" t="e">
        <f t="shared" ca="1" si="4"/>
        <v>#DIV/0!</v>
      </c>
      <c r="H51" s="1102" t="e">
        <f t="shared" ca="1" si="4"/>
        <v>#DIV/0!</v>
      </c>
      <c r="I51" s="1102" t="e">
        <f t="shared" ca="1" si="4"/>
        <v>#DIV/0!</v>
      </c>
      <c r="K51" s="988"/>
    </row>
    <row r="52" spans="2:11">
      <c r="B52" s="97" t="s">
        <v>892</v>
      </c>
      <c r="C52" s="97"/>
      <c r="D52" s="29" t="s">
        <v>434</v>
      </c>
      <c r="E52" s="1102" t="e">
        <f ca="1">SUM(E50:E51)</f>
        <v>#DIV/0!</v>
      </c>
      <c r="F52" s="1102" t="e">
        <f t="shared" ref="F52:I52" ca="1" si="5">SUM(F50:F51)</f>
        <v>#DIV/0!</v>
      </c>
      <c r="G52" s="1102" t="e">
        <f t="shared" ca="1" si="5"/>
        <v>#DIV/0!</v>
      </c>
      <c r="H52" s="1102" t="e">
        <f t="shared" ca="1" si="5"/>
        <v>#DIV/0!</v>
      </c>
      <c r="I52" s="1102" t="e">
        <f t="shared" ca="1" si="5"/>
        <v>#DIV/0!</v>
      </c>
    </row>
    <row r="54" spans="2:11">
      <c r="B54" s="97" t="s">
        <v>892</v>
      </c>
      <c r="C54" s="97"/>
      <c r="D54" s="1050" t="str">
        <f>Data!$C$9</f>
        <v>£m 18/19</v>
      </c>
      <c r="E54" s="1102" t="e">
        <f ca="1">E52/E40</f>
        <v>#DIV/0!</v>
      </c>
      <c r="F54" s="1102" t="e">
        <f t="shared" ref="F54:I54" ca="1" si="6">F52/F40</f>
        <v>#DIV/0!</v>
      </c>
      <c r="G54" s="1102" t="e">
        <f t="shared" ca="1" si="6"/>
        <v>#DIV/0!</v>
      </c>
      <c r="H54" s="1102" t="e">
        <f t="shared" ca="1" si="6"/>
        <v>#DIV/0!</v>
      </c>
      <c r="I54" s="1102" t="e">
        <f t="shared" ca="1" si="6"/>
        <v>#DIV/0!</v>
      </c>
    </row>
    <row r="56" spans="2:11">
      <c r="B56" s="1098" t="s">
        <v>893</v>
      </c>
      <c r="C56" s="1098"/>
      <c r="D56" s="1099"/>
      <c r="E56" s="1099"/>
      <c r="F56" s="1099"/>
      <c r="G56" s="1099"/>
      <c r="H56" s="1099"/>
      <c r="I56" s="1099"/>
      <c r="K56" s="988"/>
    </row>
    <row r="57" spans="2:11" ht="12.75" customHeight="1">
      <c r="D57" s="1050"/>
      <c r="E57" s="1100"/>
      <c r="F57" s="1100"/>
      <c r="G57" s="1100"/>
      <c r="H57" s="1100"/>
      <c r="I57" s="1100"/>
    </row>
    <row r="58" spans="2:11">
      <c r="B58" s="139" t="s">
        <v>894</v>
      </c>
      <c r="D58" s="1050" t="str">
        <f>Data!$C$9</f>
        <v>£m 18/19</v>
      </c>
      <c r="E58" s="1058">
        <v>2.5374406631742383</v>
      </c>
      <c r="F58" s="1058">
        <v>0.33811521212748474</v>
      </c>
      <c r="G58" s="1058">
        <v>0.35287450221706451</v>
      </c>
      <c r="H58" s="1058">
        <v>0.3306061856872835</v>
      </c>
      <c r="I58" s="1058">
        <v>0.30228187223292635</v>
      </c>
    </row>
    <row r="59" spans="2:11">
      <c r="D59" s="1050"/>
      <c r="E59" s="1050"/>
      <c r="F59" s="1050"/>
      <c r="G59" s="1050"/>
      <c r="H59" s="1050"/>
      <c r="I59" s="1050"/>
    </row>
    <row r="60" spans="2:11">
      <c r="B60" s="783" t="s">
        <v>637</v>
      </c>
      <c r="C60" s="783"/>
      <c r="D60" s="783"/>
      <c r="E60" s="783"/>
      <c r="F60" s="783"/>
      <c r="G60" s="783"/>
      <c r="H60" s="783"/>
      <c r="I60" s="783"/>
    </row>
    <row r="62" spans="2:11">
      <c r="B62" s="621" t="s">
        <v>895</v>
      </c>
      <c r="C62" s="621"/>
      <c r="D62" s="1101" t="str">
        <f>Data!$C$9</f>
        <v>£m 18/19</v>
      </c>
      <c r="E62" s="703">
        <f>E$58-E42</f>
        <v>1.6500597047753278</v>
      </c>
      <c r="F62" s="703">
        <f>F$58-F42</f>
        <v>0.33811521212748474</v>
      </c>
      <c r="G62" s="703">
        <f>G$58-G42</f>
        <v>-0.11134688552978889</v>
      </c>
      <c r="H62" s="703">
        <f>H$58-H42</f>
        <v>-0.42825933739289335</v>
      </c>
      <c r="I62" s="703">
        <f>I$58-I42</f>
        <v>2.6383998135032227E-3</v>
      </c>
    </row>
    <row r="63" spans="2:11">
      <c r="B63" s="621"/>
      <c r="C63" s="621"/>
      <c r="D63" s="621"/>
      <c r="E63" s="621"/>
      <c r="F63" s="621"/>
      <c r="G63" s="621"/>
      <c r="H63" s="621"/>
      <c r="I63" s="621"/>
    </row>
    <row r="64" spans="2:11">
      <c r="B64" s="621" t="s">
        <v>896</v>
      </c>
      <c r="C64" s="621"/>
      <c r="D64" s="1101" t="str">
        <f>Data!$C$9</f>
        <v>£m 18/19</v>
      </c>
      <c r="E64" s="703" t="e">
        <f ca="1">E$58-E54</f>
        <v>#DIV/0!</v>
      </c>
      <c r="F64" s="703" t="e">
        <f ca="1">F$58-F54</f>
        <v>#DIV/0!</v>
      </c>
      <c r="G64" s="703" t="e">
        <f ca="1">G$58-G54</f>
        <v>#DIV/0!</v>
      </c>
      <c r="H64" s="703" t="e">
        <f ca="1">H$58-H54</f>
        <v>#DIV/0!</v>
      </c>
      <c r="I64" s="703" t="e">
        <f ca="1">I$58-I54</f>
        <v>#DIV/0!</v>
      </c>
    </row>
    <row r="66" spans="2:10">
      <c r="B66" s="621" t="s">
        <v>897</v>
      </c>
      <c r="C66" s="621"/>
      <c r="D66" s="1101" t="str">
        <f>Data!$C$9</f>
        <v>£m 18/19</v>
      </c>
      <c r="E66" s="703" t="e">
        <f ca="1">E62-E64</f>
        <v>#DIV/0!</v>
      </c>
      <c r="F66" s="746" t="e">
        <f ca="1">F62-F64</f>
        <v>#DIV/0!</v>
      </c>
      <c r="G66" s="746" t="e">
        <f ca="1">G62-G64</f>
        <v>#DIV/0!</v>
      </c>
      <c r="H66" s="746" t="e">
        <f ca="1">H62-H64</f>
        <v>#DIV/0!</v>
      </c>
      <c r="I66" s="746" t="e">
        <f ca="1">I62-I64</f>
        <v>#DIV/0!</v>
      </c>
    </row>
    <row r="68" spans="2:10">
      <c r="B68" s="139" t="s">
        <v>898</v>
      </c>
      <c r="D68" s="29" t="s">
        <v>434</v>
      </c>
      <c r="E68" s="1105">
        <f ca="1">-('R5 - Financing'!D83*INDEX(Corporate_Tax,MATCH(E$6,Data!$C$16:$N$16,0))*'R8 - Tax'!E$40)</f>
        <v>-0.35981356172983253</v>
      </c>
      <c r="F68" s="1105">
        <f ca="1">-('R5 - Financing'!E83*INDEX(Corporate_Tax,MATCH(F$6,Data!$C$16:$N$16,0))*'R8 - Tax'!F$40)</f>
        <v>-0.33631898674800575</v>
      </c>
      <c r="G68" s="1105">
        <f ca="1">-('R5 - Financing'!F83*INDEX(Corporate_Tax,MATCH(G$6,Data!$C$16:$N$16,0))*'R8 - Tax'!G$40)</f>
        <v>-0.44751213215081209</v>
      </c>
      <c r="H68" s="1105">
        <f ca="1">-('R5 - Financing'!G83*INDEX(Corporate_Tax,MATCH(H$6,Data!$C$16:$N$16,0))*'R8 - Tax'!H$40)</f>
        <v>-0.48828406567181132</v>
      </c>
      <c r="I68" s="1105">
        <f ca="1">-('R5 - Financing'!H83*INDEX(Corporate_Tax,MATCH(I$6,Data!$C$16:$N$16,0))*'R8 - Tax'!I$40)</f>
        <v>-0.53368072430903757</v>
      </c>
      <c r="J68" s="139" t="s">
        <v>899</v>
      </c>
    </row>
    <row r="69" spans="2:10">
      <c r="B69" s="139" t="s">
        <v>898</v>
      </c>
      <c r="D69" s="1050" t="str">
        <f>Data!$C$9</f>
        <v>£m 18/19</v>
      </c>
      <c r="E69" s="1102">
        <f ca="1">E68/E$40</f>
        <v>-0.33169157873742927</v>
      </c>
      <c r="F69" s="1102">
        <f t="shared" ref="F69:I69" ca="1" si="7">F68/F$40</f>
        <v>-0.28502483084087871</v>
      </c>
      <c r="G69" s="1102">
        <f t="shared" ca="1" si="7"/>
        <v>-0.35998622419700765</v>
      </c>
      <c r="H69" s="1102">
        <f t="shared" ca="1" si="7"/>
        <v>-0.39006515871535857</v>
      </c>
      <c r="I69" s="1102">
        <f t="shared" ca="1" si="7"/>
        <v>-0.42526313240975727</v>
      </c>
    </row>
    <row r="70" spans="2:10">
      <c r="B70" s="139" t="s">
        <v>900</v>
      </c>
      <c r="D70" s="29" t="s">
        <v>434</v>
      </c>
      <c r="E70" s="1105" t="e">
        <f ca="1">-('R5 - Financing'!D85*INDEX(Corporate_Tax,MATCH(E$6,Data!$C$16:$N$16,0))*'R8 - Tax'!E$40)</f>
        <v>#DIV/0!</v>
      </c>
      <c r="F70" s="1105" t="e">
        <f ca="1">-('R5 - Financing'!E85*INDEX(Corporate_Tax,MATCH(F$6,Data!$C$16:$N$16,0))*'R8 - Tax'!F$40)</f>
        <v>#DIV/0!</v>
      </c>
      <c r="G70" s="1105" t="e">
        <f ca="1">-('R5 - Financing'!F85*INDEX(Corporate_Tax,MATCH(G$6,Data!$C$16:$N$16,0))*'R8 - Tax'!G$40)</f>
        <v>#DIV/0!</v>
      </c>
      <c r="H70" s="1105" t="e">
        <f ca="1">-('R5 - Financing'!G85*INDEX(Corporate_Tax,MATCH(H$6,Data!$C$16:$N$16,0))*'R8 - Tax'!H$40)</f>
        <v>#DIV/0!</v>
      </c>
      <c r="I70" s="1105" t="e">
        <f ca="1">-('R5 - Financing'!H85*INDEX(Corporate_Tax,MATCH(I$6,Data!$C$16:$N$16,0))*'R8 - Tax'!I$40)</f>
        <v>#DIV/0!</v>
      </c>
      <c r="J70" s="139" t="s">
        <v>899</v>
      </c>
    </row>
    <row r="71" spans="2:10">
      <c r="B71" s="139" t="s">
        <v>900</v>
      </c>
      <c r="D71" s="1050" t="str">
        <f>Data!$C$9</f>
        <v>£m 18/19</v>
      </c>
      <c r="E71" s="1102" t="e">
        <f ca="1">E70/E$40</f>
        <v>#DIV/0!</v>
      </c>
      <c r="F71" s="1102" t="e">
        <f t="shared" ref="F71:I71" ca="1" si="8">F70/F$40</f>
        <v>#DIV/0!</v>
      </c>
      <c r="G71" s="1102" t="e">
        <f t="shared" ca="1" si="8"/>
        <v>#DIV/0!</v>
      </c>
      <c r="H71" s="1102" t="e">
        <f t="shared" ca="1" si="8"/>
        <v>#DIV/0!</v>
      </c>
      <c r="I71" s="1102" t="e">
        <f t="shared" ca="1" si="8"/>
        <v>#DIV/0!</v>
      </c>
    </row>
    <row r="72" spans="2:10">
      <c r="B72" s="139" t="s">
        <v>901</v>
      </c>
      <c r="D72" s="1050" t="str">
        <f>Data!$C$9</f>
        <v>£m 18/19</v>
      </c>
      <c r="E72" s="1102" t="e">
        <f ca="1">E69-E71</f>
        <v>#DIV/0!</v>
      </c>
      <c r="F72" s="1102" t="e">
        <f t="shared" ref="F72:I72" ca="1" si="9">F69-F71</f>
        <v>#DIV/0!</v>
      </c>
      <c r="G72" s="1102" t="e">
        <f t="shared" ca="1" si="9"/>
        <v>#DIV/0!</v>
      </c>
      <c r="H72" s="1102" t="e">
        <f t="shared" ca="1" si="9"/>
        <v>#DIV/0!</v>
      </c>
      <c r="I72" s="1102" t="e">
        <f t="shared" ca="1" si="9"/>
        <v>#DIV/0!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57" priority="15">
      <formula>AND(E$5="Actuals",F$5="Forecast")</formula>
    </cfRule>
  </conditionalFormatting>
  <conditionalFormatting sqref="E11:I11">
    <cfRule type="expression" dxfId="56" priority="10">
      <formula>E$5="Forecast"</formula>
    </cfRule>
  </conditionalFormatting>
  <conditionalFormatting sqref="E16:I19">
    <cfRule type="expression" dxfId="55" priority="7">
      <formula>E$5="Forecast"</formula>
    </cfRule>
  </conditionalFormatting>
  <conditionalFormatting sqref="E23:I34">
    <cfRule type="expression" dxfId="54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8:I48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C0C0C0"/>
    <pageSetUpPr fitToPage="1"/>
  </sheetPr>
  <dimension ref="A1:V111"/>
  <sheetViews>
    <sheetView zoomScale="85" zoomScaleNormal="85" workbookViewId="0">
      <selection activeCell="A3" sqref="A3"/>
    </sheetView>
  </sheetViews>
  <sheetFormatPr defaultColWidth="9.23046875" defaultRowHeight="14.5"/>
  <cols>
    <col min="1" max="1" width="27" style="1107" customWidth="1"/>
    <col min="2" max="2" width="51.23046875" style="1107" customWidth="1"/>
    <col min="3" max="3" width="14.15234375" style="1107" customWidth="1"/>
    <col min="4" max="5" width="16.23046875" style="1107" customWidth="1"/>
    <col min="6" max="6" width="2.15234375" style="1107" customWidth="1"/>
    <col min="7" max="7" width="57.61328125" style="1107" customWidth="1"/>
    <col min="8" max="8" width="15.61328125" style="1107" customWidth="1"/>
    <col min="9" max="9" width="3.23046875" style="1107" customWidth="1"/>
    <col min="10" max="11" width="17.4609375" style="1107" customWidth="1"/>
    <col min="12" max="12" width="56.23046875" style="1107" customWidth="1"/>
    <col min="13" max="14" width="2.23046875" style="1107" customWidth="1"/>
    <col min="15" max="16384" width="9.23046875" style="1107"/>
  </cols>
  <sheetData>
    <row r="1" spans="1:14" ht="20">
      <c r="A1" s="516" t="s">
        <v>902</v>
      </c>
      <c r="B1" s="516"/>
      <c r="C1" s="523"/>
      <c r="D1" s="523"/>
      <c r="E1" s="523"/>
      <c r="F1" s="1106"/>
      <c r="G1" s="523"/>
      <c r="H1" s="523"/>
      <c r="J1" s="523"/>
      <c r="K1" s="1108"/>
      <c r="L1" s="523"/>
      <c r="N1" s="1109"/>
    </row>
    <row r="2" spans="1:14" ht="20">
      <c r="A2" s="523"/>
      <c r="B2" s="523"/>
      <c r="C2" s="523"/>
      <c r="D2" s="523"/>
      <c r="E2" s="523"/>
      <c r="F2" s="1106"/>
      <c r="G2" s="523"/>
      <c r="H2" s="523"/>
      <c r="J2" s="523"/>
      <c r="K2" s="1108"/>
      <c r="L2" s="523"/>
      <c r="N2" s="1109"/>
    </row>
    <row r="3" spans="1:14" ht="20">
      <c r="A3" s="523" t="s">
        <v>903</v>
      </c>
      <c r="B3" s="523" t="str">
        <f>Licensee</f>
        <v>NGGT (SO)</v>
      </c>
      <c r="C3" s="523"/>
      <c r="D3" s="523"/>
      <c r="E3" s="523"/>
      <c r="F3" s="1106"/>
      <c r="G3" s="523"/>
      <c r="H3" s="523"/>
      <c r="J3" s="523"/>
      <c r="K3" s="1108"/>
      <c r="L3" s="523"/>
      <c r="N3" s="1109"/>
    </row>
    <row r="4" spans="1:14" ht="20">
      <c r="A4" s="523" t="s">
        <v>6</v>
      </c>
      <c r="B4" s="523" t="str">
        <f>Sector</f>
        <v>GT2</v>
      </c>
      <c r="C4" s="523"/>
      <c r="D4" s="523"/>
      <c r="E4" s="523"/>
      <c r="F4" s="1106"/>
      <c r="G4" s="523"/>
      <c r="H4" s="523"/>
      <c r="J4" s="523"/>
      <c r="K4" s="1108"/>
      <c r="L4" s="523"/>
      <c r="N4" s="1109"/>
    </row>
    <row r="5" spans="1:14" ht="20">
      <c r="A5" s="523" t="s">
        <v>904</v>
      </c>
      <c r="B5" s="1110">
        <f>INDEX(Data!$C$15:$N$15,MATCH($B$6,Data!$C$16:$N$16,0))</f>
        <v>44651</v>
      </c>
      <c r="C5" s="523"/>
      <c r="D5" s="523"/>
      <c r="E5" s="523"/>
      <c r="F5" s="1106"/>
      <c r="G5" s="523"/>
      <c r="H5" s="523"/>
      <c r="J5" s="523"/>
      <c r="K5" s="1108"/>
      <c r="L5" s="523"/>
      <c r="N5" s="1109"/>
    </row>
    <row r="6" spans="1:14" ht="20">
      <c r="A6" s="523" t="s">
        <v>34</v>
      </c>
      <c r="B6" s="523">
        <f>Reporting_Year-1</f>
        <v>2022</v>
      </c>
      <c r="C6" s="523"/>
      <c r="D6" s="523"/>
      <c r="E6" s="523"/>
      <c r="F6" s="1106"/>
      <c r="G6" s="523"/>
      <c r="H6" s="523"/>
      <c r="J6" s="523"/>
      <c r="K6" s="1108"/>
      <c r="L6" s="523"/>
      <c r="N6" s="1109"/>
    </row>
    <row r="7" spans="1:14" ht="28.5" customHeight="1">
      <c r="A7" s="1708" t="s">
        <v>905</v>
      </c>
      <c r="B7" s="1708"/>
      <c r="C7" s="523"/>
      <c r="D7" s="523"/>
      <c r="E7" s="523"/>
      <c r="F7" s="1106"/>
      <c r="G7" s="523"/>
      <c r="H7" s="1108"/>
      <c r="J7" s="523"/>
      <c r="K7" s="1108"/>
      <c r="L7" s="523"/>
      <c r="N7" s="1109"/>
    </row>
    <row r="8" spans="1:14" ht="86.25" customHeight="1">
      <c r="A8" s="1709" t="s">
        <v>906</v>
      </c>
      <c r="B8" s="1710"/>
      <c r="C8" s="1704" t="s">
        <v>907</v>
      </c>
      <c r="D8" s="1111" t="s">
        <v>908</v>
      </c>
      <c r="E8" s="1111" t="s">
        <v>909</v>
      </c>
      <c r="F8" s="1112"/>
      <c r="G8" s="1713" t="s">
        <v>910</v>
      </c>
      <c r="H8" s="1113" t="s">
        <v>911</v>
      </c>
      <c r="I8" s="1112"/>
      <c r="J8" s="1113" t="s">
        <v>912</v>
      </c>
      <c r="K8" s="1113" t="s">
        <v>913</v>
      </c>
      <c r="L8" s="1704" t="s">
        <v>914</v>
      </c>
      <c r="N8" s="1109"/>
    </row>
    <row r="9" spans="1:14" ht="15.75" customHeight="1">
      <c r="A9" s="1711"/>
      <c r="B9" s="1712"/>
      <c r="C9" s="1705"/>
      <c r="D9" s="1114" t="s">
        <v>653</v>
      </c>
      <c r="E9" s="1114" t="s">
        <v>653</v>
      </c>
      <c r="F9" s="1115"/>
      <c r="G9" s="1714"/>
      <c r="H9" s="1114" t="s">
        <v>915</v>
      </c>
      <c r="I9" s="1115"/>
      <c r="J9" s="1114" t="s">
        <v>653</v>
      </c>
      <c r="K9" s="1114" t="s">
        <v>653</v>
      </c>
      <c r="L9" s="1705"/>
      <c r="N9" s="1109"/>
    </row>
    <row r="10" spans="1:14" ht="15.75" customHeight="1">
      <c r="A10" s="1116"/>
      <c r="B10" s="1116"/>
      <c r="C10" s="1116"/>
      <c r="D10" s="1115"/>
      <c r="E10" s="1115"/>
      <c r="F10" s="1115"/>
      <c r="G10" s="1117"/>
      <c r="H10" s="1115"/>
      <c r="I10" s="1115"/>
      <c r="J10" s="1115"/>
      <c r="K10" s="1115"/>
      <c r="L10" s="1116"/>
      <c r="N10" s="1109"/>
    </row>
    <row r="11" spans="1:14" ht="29">
      <c r="A11" s="1116" t="s">
        <v>916</v>
      </c>
      <c r="B11" s="1118" t="str">
        <f>IF(AND(D11="",E11=""),"No Filing Date",IF(AND(D11="",E11&lt;&gt;""),"Enter Original Filing Date",IF(AND(D11&lt;&gt;"",E11=""),"Original Filing","Re-filed")))</f>
        <v>Original Filing</v>
      </c>
      <c r="C11" s="1116"/>
      <c r="D11" s="1119">
        <v>44561</v>
      </c>
      <c r="E11" s="1119"/>
      <c r="F11" s="1115"/>
      <c r="G11" s="1117"/>
      <c r="H11" s="1115"/>
      <c r="I11" s="1115"/>
      <c r="J11" s="1120"/>
      <c r="K11" s="1120"/>
      <c r="L11" s="1116"/>
      <c r="N11" s="1109"/>
    </row>
    <row r="12" spans="1:14" s="1122" customFormat="1" ht="17.5" customHeight="1">
      <c r="A12" s="1121"/>
      <c r="J12" s="1120"/>
      <c r="K12" s="1120"/>
      <c r="N12" s="1123"/>
    </row>
    <row r="13" spans="1:14" ht="15.75" customHeight="1">
      <c r="A13" s="1706" t="s">
        <v>917</v>
      </c>
      <c r="B13" s="1707"/>
      <c r="D13" s="1223">
        <v>0.19</v>
      </c>
      <c r="E13" s="1223">
        <v>0.19</v>
      </c>
      <c r="F13" s="1124"/>
      <c r="G13" s="1124"/>
      <c r="H13" s="1223">
        <v>0.19</v>
      </c>
      <c r="I13" s="1125"/>
      <c r="J13" s="1120"/>
      <c r="K13" s="1120"/>
      <c r="N13" s="1109"/>
    </row>
    <row r="14" spans="1:14" ht="15.75" customHeight="1">
      <c r="B14" s="1126"/>
      <c r="D14" s="1124"/>
      <c r="E14" s="1124"/>
      <c r="F14" s="1124"/>
      <c r="G14" s="1124"/>
      <c r="H14" s="1124"/>
      <c r="I14" s="1125"/>
      <c r="J14" s="1125"/>
      <c r="K14" s="1127"/>
      <c r="N14" s="1109"/>
    </row>
    <row r="15" spans="1:14" ht="15.75" customHeight="1">
      <c r="A15" s="1128"/>
      <c r="B15" s="1128"/>
      <c r="C15" s="1129"/>
      <c r="D15" s="1130"/>
      <c r="E15" s="1131"/>
      <c r="F15" s="1131"/>
      <c r="G15" s="1132"/>
      <c r="H15" s="1133"/>
      <c r="I15" s="1134"/>
      <c r="J15" s="1134"/>
      <c r="K15" s="1135"/>
      <c r="L15" s="1136"/>
      <c r="N15" s="1109"/>
    </row>
    <row r="16" spans="1:14" ht="34" customHeight="1">
      <c r="A16" s="1137" t="s">
        <v>918</v>
      </c>
      <c r="B16" s="1138"/>
      <c r="C16" s="1129" t="s">
        <v>919</v>
      </c>
      <c r="D16" s="1224">
        <f>IFERROR(INDEX('R2 - Rec to Revenue and Profit'!$E$58:$I$58,MATCH('R8a - Tax Reconciliation'!$B$6,'R2 - Rec to Revenue and Profit'!$E$6:$I$6)),0)</f>
        <v>206.51347884</v>
      </c>
      <c r="E16" s="1139"/>
      <c r="F16" s="1131"/>
      <c r="G16" s="1552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T2 PCFM - see 'calculated revenue (except tax allowance)' and 'Tax allowance (including adjustment) in 'Finance &amp;Tax' worksheet</v>
      </c>
      <c r="H16" s="1140"/>
      <c r="I16" s="1554"/>
      <c r="J16" s="1232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206.51347884</v>
      </c>
      <c r="K16" s="1141"/>
      <c r="L16" s="1142"/>
      <c r="N16" s="1109"/>
    </row>
    <row r="17" spans="1:16" ht="15.75" customHeight="1">
      <c r="A17" s="1696" t="s">
        <v>920</v>
      </c>
      <c r="B17" s="1697"/>
      <c r="C17" s="1129"/>
      <c r="D17" s="1131"/>
      <c r="E17" s="1131"/>
      <c r="F17" s="1131"/>
      <c r="G17" s="1132" t="str">
        <f>IF($B$4="ESO2", $B$4&amp; " " &amp;"PCFM - see Tax Allowance scetion in 'System Operator' worksheet",  $B$4&amp; " " &amp;"PCFM - see Tax Allowance in 'Finance &amp;Tax' worksheet")</f>
        <v>GT2 PCFM - see Tax Allowance in 'Finance &amp;Tax' worksheet</v>
      </c>
      <c r="H17" s="1140"/>
      <c r="I17" s="1134"/>
      <c r="J17" s="1134"/>
      <c r="K17" s="1135"/>
      <c r="L17" s="1142"/>
      <c r="N17" s="1109"/>
    </row>
    <row r="18" spans="1:16" ht="15.75" customHeight="1">
      <c r="A18" s="1143" t="s">
        <v>921</v>
      </c>
      <c r="B18" s="1144"/>
      <c r="C18" s="1129"/>
      <c r="D18" s="1131"/>
      <c r="E18" s="1131"/>
      <c r="F18" s="1131"/>
      <c r="G18" s="1132" t="str">
        <f t="shared" ref="G18:G19" si="0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18" s="1140"/>
      <c r="I18" s="1134"/>
      <c r="J18" s="1134"/>
      <c r="K18" s="1135"/>
      <c r="L18" s="1142"/>
      <c r="N18" s="1109"/>
    </row>
    <row r="19" spans="1:16" s="1129" customFormat="1">
      <c r="A19" s="1143" t="s">
        <v>922</v>
      </c>
      <c r="B19" s="1144"/>
      <c r="D19" s="1131"/>
      <c r="E19" s="1131"/>
      <c r="F19" s="1131"/>
      <c r="G19" s="1132" t="str">
        <f t="shared" si="0"/>
        <v>GT2 PCFM - see Tax Allowance in 'Finance &amp;Tax' worksheet</v>
      </c>
      <c r="H19" s="1140"/>
      <c r="I19" s="1134"/>
      <c r="J19" s="1134"/>
      <c r="K19" s="1135"/>
      <c r="L19" s="1142"/>
      <c r="M19" s="1109"/>
      <c r="N19" s="1109"/>
      <c r="O19" s="1109"/>
      <c r="P19" s="1109"/>
    </row>
    <row r="20" spans="1:16">
      <c r="A20" s="1143" t="s">
        <v>923</v>
      </c>
      <c r="B20" s="1144"/>
      <c r="C20" s="1129" t="s">
        <v>919</v>
      </c>
      <c r="D20" s="1139"/>
      <c r="E20" s="1139"/>
      <c r="F20" s="1131"/>
      <c r="G20" s="1132"/>
      <c r="H20" s="1131"/>
      <c r="I20" s="1134"/>
      <c r="J20" s="1134"/>
      <c r="K20" s="1141"/>
      <c r="L20" s="1136"/>
      <c r="N20" s="1109"/>
    </row>
    <row r="21" spans="1:16">
      <c r="A21" s="1143"/>
      <c r="B21" s="1144"/>
      <c r="C21" s="1129"/>
      <c r="D21" s="1131"/>
      <c r="E21" s="1131"/>
      <c r="F21" s="1131"/>
      <c r="G21" s="1132"/>
      <c r="H21" s="1131"/>
      <c r="I21" s="1134"/>
      <c r="J21" s="1134"/>
      <c r="K21" s="1141"/>
      <c r="L21" s="1136"/>
      <c r="N21" s="1109"/>
    </row>
    <row r="22" spans="1:16">
      <c r="A22" s="1145" t="s">
        <v>924</v>
      </c>
      <c r="B22" s="1146"/>
      <c r="C22" s="1147" t="s">
        <v>919</v>
      </c>
      <c r="D22" s="1225">
        <f>SUM(D16:D20)</f>
        <v>206.51347884</v>
      </c>
      <c r="E22" s="1225">
        <f>SUM(E16:E20)</f>
        <v>0</v>
      </c>
      <c r="F22" s="1131"/>
      <c r="G22" s="1132"/>
      <c r="H22" s="1225">
        <f>SUM(H16:H20)</f>
        <v>0</v>
      </c>
      <c r="I22" s="1134"/>
      <c r="J22" s="1232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206.51347884</v>
      </c>
      <c r="K22" s="1141"/>
      <c r="L22" s="1136"/>
      <c r="N22" s="1109"/>
    </row>
    <row r="23" spans="1:16">
      <c r="A23" s="1148"/>
      <c r="B23" s="1144"/>
      <c r="C23" s="1129"/>
      <c r="D23" s="1149"/>
      <c r="E23" s="1149"/>
      <c r="F23" s="1131"/>
      <c r="G23" s="1132"/>
      <c r="H23" s="1149"/>
      <c r="I23" s="1134"/>
      <c r="J23" s="1150"/>
      <c r="K23" s="1151"/>
      <c r="L23" s="1136"/>
      <c r="N23" s="1109"/>
    </row>
    <row r="24" spans="1:16">
      <c r="A24" s="1152" t="s">
        <v>925</v>
      </c>
      <c r="B24" s="1144"/>
      <c r="C24" s="1129" t="s">
        <v>919</v>
      </c>
      <c r="D24" s="1139"/>
      <c r="E24" s="1139"/>
      <c r="F24" s="1131"/>
      <c r="G24" s="1132" t="str">
        <f t="shared" ref="G24:G25" si="1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24" s="1140"/>
      <c r="I24" s="1134"/>
      <c r="J24" s="1232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0</v>
      </c>
      <c r="K24" s="1141"/>
      <c r="L24" s="1142"/>
      <c r="M24" s="1109"/>
      <c r="N24" s="1109"/>
      <c r="O24" s="1109"/>
    </row>
    <row r="25" spans="1:16">
      <c r="A25" s="1152" t="s">
        <v>926</v>
      </c>
      <c r="B25" s="1144"/>
      <c r="C25" s="1129" t="s">
        <v>919</v>
      </c>
      <c r="D25" s="1139"/>
      <c r="E25" s="1139"/>
      <c r="F25" s="1131"/>
      <c r="G25" s="1132" t="str">
        <f t="shared" si="1"/>
        <v>GT2 PCFM - see Tax Allowance in 'Finance &amp;Tax' worksheet</v>
      </c>
      <c r="H25" s="1140"/>
      <c r="I25" s="1134"/>
      <c r="J25" s="1232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141"/>
      <c r="L25" s="1142"/>
      <c r="M25" s="1109"/>
      <c r="N25" s="1109"/>
      <c r="O25" s="1109"/>
    </row>
    <row r="26" spans="1:16">
      <c r="A26" s="1696" t="s">
        <v>927</v>
      </c>
      <c r="B26" s="1697"/>
      <c r="C26" s="1129" t="s">
        <v>919</v>
      </c>
      <c r="D26" s="1139"/>
      <c r="E26" s="1139"/>
      <c r="F26" s="1131"/>
      <c r="G26" s="1132"/>
      <c r="H26" s="1131"/>
      <c r="I26" s="1134"/>
      <c r="J26" s="1134"/>
      <c r="K26" s="1141"/>
      <c r="L26" s="1136"/>
      <c r="M26" s="1109"/>
      <c r="N26" s="1109"/>
      <c r="O26" s="1109"/>
    </row>
    <row r="27" spans="1:16">
      <c r="A27" s="1696" t="s">
        <v>928</v>
      </c>
      <c r="B27" s="1697"/>
      <c r="C27" s="1129" t="s">
        <v>919</v>
      </c>
      <c r="D27" s="1139"/>
      <c r="E27" s="1139"/>
      <c r="F27" s="1131"/>
      <c r="G27" s="1132"/>
      <c r="H27" s="1131"/>
      <c r="I27" s="1134"/>
      <c r="J27" s="1134"/>
      <c r="K27" s="1141"/>
      <c r="L27" s="1136"/>
      <c r="M27" s="1109"/>
      <c r="N27" s="1109"/>
      <c r="O27" s="1109"/>
    </row>
    <row r="28" spans="1:16">
      <c r="A28" s="1143" t="s">
        <v>929</v>
      </c>
      <c r="B28" s="1144"/>
      <c r="C28" s="1129" t="s">
        <v>919</v>
      </c>
      <c r="D28" s="1139"/>
      <c r="E28" s="1139"/>
      <c r="F28" s="1131"/>
      <c r="G28" s="1132"/>
      <c r="H28" s="1131"/>
      <c r="I28" s="1134"/>
      <c r="J28" s="1134"/>
      <c r="K28" s="1141"/>
      <c r="L28" s="1136"/>
      <c r="M28" s="1109"/>
      <c r="N28" s="1109"/>
      <c r="O28" s="1109"/>
    </row>
    <row r="29" spans="1:16">
      <c r="A29" s="1143" t="s">
        <v>930</v>
      </c>
      <c r="B29" s="1144"/>
      <c r="C29" s="1129" t="s">
        <v>919</v>
      </c>
      <c r="D29" s="1139"/>
      <c r="E29" s="1139"/>
      <c r="F29" s="1131"/>
      <c r="G29" s="1132"/>
      <c r="H29" s="1131"/>
      <c r="I29" s="1134"/>
      <c r="J29" s="1134"/>
      <c r="K29" s="1141"/>
      <c r="L29" s="1136"/>
      <c r="M29" s="1109"/>
      <c r="N29" s="1109"/>
      <c r="O29" s="1109"/>
    </row>
    <row r="30" spans="1:16">
      <c r="A30" s="1143"/>
      <c r="B30" s="1144"/>
      <c r="C30" s="1129"/>
      <c r="D30" s="1130"/>
      <c r="E30" s="1130"/>
      <c r="F30" s="1131"/>
      <c r="G30" s="1132"/>
      <c r="H30" s="1131"/>
      <c r="I30" s="1134"/>
      <c r="J30" s="1134"/>
      <c r="K30" s="1141"/>
      <c r="L30" s="1136"/>
      <c r="M30" s="1109"/>
      <c r="N30" s="1109"/>
      <c r="O30" s="1109"/>
    </row>
    <row r="31" spans="1:16">
      <c r="A31" s="1153" t="s">
        <v>931</v>
      </c>
      <c r="B31" s="1146"/>
      <c r="C31" s="1147" t="s">
        <v>919</v>
      </c>
      <c r="D31" s="1225">
        <f>SUM(D22:D30)</f>
        <v>206.51347884</v>
      </c>
      <c r="E31" s="1225">
        <f>SUM(E22:E30)</f>
        <v>0</v>
      </c>
      <c r="F31" s="1131"/>
      <c r="G31" s="1154" t="s">
        <v>932</v>
      </c>
      <c r="H31" s="1225">
        <f>SUM(H22:H30)</f>
        <v>0</v>
      </c>
      <c r="I31" s="1134"/>
      <c r="J31" s="1232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206.51347884</v>
      </c>
      <c r="K31" s="1141" t="str">
        <f>IF(OR(J31&gt;=Data!$C$10,J31&lt;=-Data!$C$10), "Material", "Immaterial")</f>
        <v>Material</v>
      </c>
      <c r="L31" s="1142"/>
      <c r="N31" s="1109"/>
    </row>
    <row r="32" spans="1:16">
      <c r="A32" s="1155"/>
      <c r="B32" s="1128"/>
      <c r="C32" s="1129"/>
      <c r="D32" s="1134"/>
      <c r="E32" s="1134"/>
      <c r="F32" s="1131"/>
      <c r="G32" s="1132"/>
      <c r="I32" s="1134"/>
      <c r="J32" s="1150"/>
      <c r="K32" s="1151"/>
      <c r="L32" s="1136"/>
      <c r="M32" s="1156"/>
      <c r="N32" s="1156"/>
      <c r="O32" s="1156"/>
    </row>
    <row r="33" spans="1:16">
      <c r="A33" s="1157" t="s">
        <v>933</v>
      </c>
      <c r="B33" s="1138"/>
      <c r="C33" s="1129"/>
      <c r="D33" s="1130"/>
      <c r="E33" s="1130"/>
      <c r="F33" s="1131"/>
      <c r="G33" s="1132"/>
      <c r="H33" s="1131"/>
      <c r="I33" s="1134"/>
      <c r="J33" s="1134"/>
      <c r="K33" s="1141"/>
      <c r="L33" s="1136"/>
      <c r="M33" s="1109"/>
      <c r="N33" s="1109"/>
      <c r="O33" s="1109"/>
    </row>
    <row r="34" spans="1:16">
      <c r="A34" s="1143"/>
      <c r="B34" s="1144"/>
      <c r="C34" s="1129"/>
      <c r="D34" s="1130"/>
      <c r="E34" s="1130"/>
      <c r="F34" s="1131"/>
      <c r="G34" s="1132"/>
      <c r="H34" s="1131"/>
      <c r="I34" s="1134"/>
      <c r="J34" s="1134"/>
      <c r="K34" s="1141"/>
      <c r="L34" s="1136"/>
      <c r="M34" s="1109"/>
      <c r="N34" s="1109"/>
      <c r="O34" s="1109"/>
    </row>
    <row r="35" spans="1:16">
      <c r="A35" s="1694" t="s">
        <v>934</v>
      </c>
      <c r="B35" s="1695"/>
      <c r="D35" s="1158"/>
      <c r="E35" s="1158"/>
      <c r="F35" s="1158"/>
      <c r="G35" s="1159"/>
      <c r="H35" s="1158"/>
      <c r="I35" s="1158"/>
      <c r="J35" s="1158"/>
      <c r="K35" s="1159"/>
      <c r="L35" s="1160"/>
      <c r="M35" s="1147"/>
      <c r="N35" s="1147"/>
      <c r="O35" s="1147"/>
      <c r="P35" s="1147"/>
    </row>
    <row r="36" spans="1:16">
      <c r="A36" s="1696" t="s">
        <v>935</v>
      </c>
      <c r="B36" s="1697"/>
      <c r="C36" s="1129" t="s">
        <v>919</v>
      </c>
      <c r="D36" s="1139"/>
      <c r="E36" s="1139"/>
      <c r="F36" s="1131"/>
      <c r="G36" s="1132"/>
      <c r="H36" s="1131"/>
      <c r="I36" s="1134"/>
      <c r="J36" s="1131"/>
      <c r="K36" s="1132"/>
      <c r="L36" s="1131"/>
      <c r="M36" s="1147"/>
      <c r="N36" s="1147"/>
      <c r="O36" s="1147"/>
      <c r="P36" s="1147"/>
    </row>
    <row r="37" spans="1:16">
      <c r="A37" s="1161"/>
      <c r="B37" s="1162"/>
      <c r="D37" s="1158"/>
      <c r="E37" s="1158"/>
      <c r="F37" s="1158"/>
      <c r="I37" s="1158"/>
      <c r="K37" s="1159"/>
      <c r="L37" s="1131"/>
      <c r="M37" s="1147"/>
      <c r="N37" s="1147"/>
      <c r="O37" s="1147"/>
      <c r="P37" s="1147"/>
    </row>
    <row r="38" spans="1:16" s="1129" customFormat="1">
      <c r="A38" s="1694" t="s">
        <v>936</v>
      </c>
      <c r="B38" s="1695"/>
      <c r="C38" s="1107"/>
      <c r="D38" s="1158"/>
      <c r="E38" s="1158"/>
      <c r="F38" s="1158"/>
      <c r="G38" s="1159"/>
      <c r="H38" s="1158"/>
      <c r="I38" s="1158"/>
      <c r="J38" s="1131"/>
      <c r="K38" s="1132"/>
      <c r="L38" s="1131"/>
      <c r="N38" s="1147"/>
    </row>
    <row r="39" spans="1:16" s="1129" customFormat="1">
      <c r="A39" s="1696" t="s">
        <v>935</v>
      </c>
      <c r="B39" s="1697"/>
      <c r="C39" s="1129" t="s">
        <v>919</v>
      </c>
      <c r="D39" s="1139"/>
      <c r="E39" s="1139"/>
      <c r="F39" s="1131"/>
      <c r="G39" s="1132"/>
      <c r="H39" s="1131"/>
      <c r="I39" s="1134"/>
      <c r="J39" s="1131"/>
      <c r="K39" s="1132"/>
      <c r="L39" s="1131"/>
      <c r="N39" s="1147"/>
    </row>
    <row r="40" spans="1:16">
      <c r="A40" s="1161"/>
      <c r="B40" s="1163"/>
      <c r="D40" s="1158"/>
      <c r="E40" s="1158"/>
      <c r="F40" s="1158"/>
      <c r="G40" s="1159"/>
      <c r="H40" s="1158"/>
      <c r="I40" s="1158"/>
      <c r="J40" s="1131"/>
      <c r="K40" s="1132"/>
      <c r="L40" s="1131"/>
      <c r="M40" s="1147"/>
      <c r="N40" s="1147"/>
      <c r="O40" s="1147"/>
      <c r="P40" s="1147"/>
    </row>
    <row r="41" spans="1:16">
      <c r="A41" s="1694" t="s">
        <v>937</v>
      </c>
      <c r="B41" s="1695"/>
      <c r="D41" s="1158"/>
      <c r="E41" s="1158"/>
      <c r="F41" s="1158"/>
      <c r="G41" s="1159"/>
      <c r="H41" s="1158"/>
      <c r="I41" s="1158"/>
      <c r="J41" s="1131"/>
      <c r="K41" s="1132"/>
      <c r="L41" s="1131"/>
      <c r="M41" s="1147"/>
      <c r="N41" s="1147"/>
      <c r="O41" s="1147"/>
      <c r="P41" s="1147"/>
    </row>
    <row r="42" spans="1:16" s="1129" customFormat="1">
      <c r="A42" s="1698" t="s">
        <v>935</v>
      </c>
      <c r="B42" s="1699"/>
      <c r="C42" s="1129" t="s">
        <v>919</v>
      </c>
      <c r="D42" s="1139"/>
      <c r="E42" s="1139"/>
      <c r="F42" s="1131"/>
      <c r="G42" s="1132"/>
      <c r="H42" s="1131"/>
      <c r="I42" s="1134"/>
      <c r="J42" s="1131"/>
      <c r="K42" s="1132"/>
      <c r="L42" s="1131"/>
      <c r="N42" s="1147"/>
    </row>
    <row r="43" spans="1:16" s="1129" customFormat="1">
      <c r="A43" s="1128"/>
      <c r="B43" s="1128"/>
      <c r="D43" s="1131"/>
      <c r="E43" s="1131"/>
      <c r="F43" s="1131"/>
      <c r="G43" s="1132"/>
      <c r="H43" s="1131"/>
      <c r="I43" s="1134"/>
      <c r="J43" s="1134"/>
      <c r="K43" s="1141"/>
      <c r="L43" s="1136"/>
      <c r="M43" s="1109"/>
      <c r="N43" s="1109"/>
      <c r="O43" s="1109"/>
      <c r="P43" s="1109"/>
    </row>
    <row r="44" spans="1:16" s="1129" customFormat="1">
      <c r="A44" s="1153" t="s">
        <v>938</v>
      </c>
      <c r="B44" s="1146"/>
      <c r="C44" s="1147" t="s">
        <v>919</v>
      </c>
      <c r="D44" s="1225">
        <f>SUM(D31:D43)</f>
        <v>206.51347884</v>
      </c>
      <c r="E44" s="1225">
        <f>SUM(E31:E43)</f>
        <v>0</v>
      </c>
      <c r="F44" s="1131"/>
      <c r="G44" s="1132"/>
      <c r="H44" s="1225">
        <f>SUM(H31:H43)</f>
        <v>0</v>
      </c>
      <c r="I44" s="1134"/>
      <c r="J44" s="1232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206.51347884</v>
      </c>
      <c r="K44" s="1141" t="str">
        <f>IF(OR(J44&gt;=Data!$C$10,J44&lt;=-Data!$C$10), "Material", "Immaterial")</f>
        <v>Material</v>
      </c>
      <c r="L44" s="1142"/>
      <c r="M44" s="1109"/>
      <c r="N44" s="1109"/>
      <c r="O44" s="1109"/>
      <c r="P44" s="1109"/>
    </row>
    <row r="45" spans="1:16" s="1129" customFormat="1">
      <c r="A45" s="1164"/>
      <c r="B45" s="1164"/>
      <c r="C45" s="1107"/>
      <c r="D45" s="1165"/>
      <c r="E45" s="1165"/>
      <c r="F45" s="1165"/>
      <c r="G45" s="1166"/>
      <c r="H45" s="1165"/>
      <c r="I45" s="1158"/>
      <c r="J45" s="1158"/>
      <c r="K45" s="1159"/>
      <c r="L45" s="1160"/>
      <c r="M45" s="1109"/>
      <c r="N45" s="1109"/>
      <c r="O45" s="1109"/>
      <c r="P45" s="1109"/>
    </row>
    <row r="46" spans="1:16" s="1129" customFormat="1">
      <c r="A46" s="1167" t="s">
        <v>939</v>
      </c>
      <c r="B46" s="1168"/>
      <c r="C46" s="1107"/>
      <c r="D46" s="1165"/>
      <c r="E46" s="1165"/>
      <c r="F46" s="1165"/>
      <c r="G46" s="1166"/>
      <c r="H46" s="1165"/>
      <c r="I46" s="1158"/>
      <c r="J46" s="1158"/>
      <c r="K46" s="1159"/>
      <c r="L46" s="1160"/>
      <c r="M46" s="1109"/>
      <c r="N46" s="1109"/>
      <c r="O46" s="1109"/>
      <c r="P46" s="1109"/>
    </row>
    <row r="47" spans="1:16" s="1129" customFormat="1">
      <c r="A47" s="1169"/>
      <c r="B47" s="1170"/>
      <c r="C47" s="1107"/>
      <c r="D47" s="1165"/>
      <c r="E47" s="1165"/>
      <c r="F47" s="1165"/>
      <c r="G47" s="1166"/>
      <c r="H47" s="1165"/>
      <c r="I47" s="1158"/>
      <c r="J47" s="1158"/>
      <c r="K47" s="1159"/>
      <c r="L47" s="1160"/>
      <c r="M47" s="1109"/>
      <c r="N47" s="1109"/>
      <c r="O47" s="1109"/>
      <c r="P47" s="1109"/>
    </row>
    <row r="48" spans="1:16" s="1129" customFormat="1">
      <c r="A48" s="1171" t="s">
        <v>940</v>
      </c>
      <c r="B48" s="1170"/>
      <c r="C48" s="1107"/>
      <c r="D48" s="1165"/>
      <c r="E48" s="1165"/>
      <c r="F48" s="1165"/>
      <c r="G48" s="1166"/>
      <c r="H48" s="1165"/>
      <c r="I48" s="1158"/>
      <c r="J48" s="1158"/>
      <c r="K48" s="1159"/>
      <c r="L48" s="1160"/>
      <c r="M48" s="1109"/>
      <c r="N48" s="1109"/>
      <c r="O48" s="1109"/>
      <c r="P48" s="1109"/>
    </row>
    <row r="49" spans="1:22" s="1129" customFormat="1">
      <c r="A49" s="1143" t="s">
        <v>941</v>
      </c>
      <c r="B49" s="1144"/>
      <c r="C49" s="1129" t="s">
        <v>919</v>
      </c>
      <c r="D49" s="1139"/>
      <c r="E49" s="1139"/>
      <c r="F49" s="1131"/>
      <c r="G49" s="1132"/>
      <c r="H49" s="1139"/>
      <c r="I49" s="1134"/>
      <c r="J49" s="1232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141" t="str">
        <f>IF(OR(J49&gt;=Data!$C$10,J49&lt;=-Data!$C$10), "Material", "Immaterial")</f>
        <v>Immaterial</v>
      </c>
      <c r="L49" s="1172"/>
      <c r="N49" s="1147"/>
    </row>
    <row r="50" spans="1:22" s="1129" customFormat="1">
      <c r="A50" s="1143" t="s">
        <v>942</v>
      </c>
      <c r="B50" s="1144"/>
      <c r="C50" s="1129" t="s">
        <v>919</v>
      </c>
      <c r="D50" s="1139"/>
      <c r="E50" s="1139"/>
      <c r="F50" s="1131"/>
      <c r="G50" s="1132"/>
      <c r="H50" s="1139"/>
      <c r="I50" s="1134"/>
      <c r="J50" s="1232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0</v>
      </c>
      <c r="K50" s="1141" t="str">
        <f>IF(OR(J50&gt;=Data!$C$10,J50&lt;=-Data!$C$10), "Material", "Immaterial")</f>
        <v>Immaterial</v>
      </c>
      <c r="L50" s="1172"/>
      <c r="M50" s="1109"/>
      <c r="N50" s="1109"/>
      <c r="O50" s="1109"/>
      <c r="P50" s="1109"/>
    </row>
    <row r="51" spans="1:22" s="1129" customFormat="1">
      <c r="A51" s="1143" t="s">
        <v>943</v>
      </c>
      <c r="B51" s="1144"/>
      <c r="C51" s="1129" t="s">
        <v>919</v>
      </c>
      <c r="D51" s="1139"/>
      <c r="E51" s="1139"/>
      <c r="F51" s="1131"/>
      <c r="G51" s="1132"/>
      <c r="H51" s="1139"/>
      <c r="I51" s="1134"/>
      <c r="J51" s="1232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0</v>
      </c>
      <c r="K51" s="1141" t="str">
        <f>IF(OR(J51&gt;=Data!$C$10,J51&lt;=-Data!$C$10), "Material", "Immaterial")</f>
        <v>Immaterial</v>
      </c>
      <c r="L51" s="1172"/>
      <c r="N51" s="1147"/>
    </row>
    <row r="52" spans="1:22">
      <c r="A52" s="1143" t="s">
        <v>930</v>
      </c>
      <c r="B52" s="1144"/>
      <c r="C52" s="1129" t="s">
        <v>919</v>
      </c>
      <c r="D52" s="1139"/>
      <c r="E52" s="1139"/>
      <c r="F52" s="1131"/>
      <c r="G52" s="1132"/>
      <c r="H52" s="1139"/>
      <c r="I52" s="1134"/>
      <c r="J52" s="1232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0</v>
      </c>
      <c r="K52" s="1141" t="str">
        <f>IF(OR(J52&gt;=Data!$C$10,J52&lt;=-Data!$C$10), "Material", "Immaterial")</f>
        <v>Immaterial</v>
      </c>
      <c r="L52" s="1172"/>
      <c r="M52" s="1147"/>
      <c r="N52" s="1147"/>
      <c r="O52" s="1147"/>
      <c r="P52" s="1147"/>
    </row>
    <row r="53" spans="1:22">
      <c r="A53" s="1173" t="s">
        <v>944</v>
      </c>
      <c r="B53" s="1174"/>
      <c r="C53" s="1129" t="s">
        <v>919</v>
      </c>
      <c r="D53" s="1139"/>
      <c r="E53" s="1139"/>
      <c r="F53" s="1131"/>
      <c r="G53" s="1132"/>
      <c r="H53" s="1139"/>
      <c r="I53" s="1134"/>
      <c r="J53" s="1232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0</v>
      </c>
      <c r="K53" s="1141" t="str">
        <f>IF(OR(J53&gt;=Data!$C$10,J53&lt;=-Data!$C$10), "Material", "Immaterial")</f>
        <v>Immaterial</v>
      </c>
      <c r="L53" s="1172"/>
      <c r="N53" s="1109"/>
    </row>
    <row r="54" spans="1:22">
      <c r="A54" s="1696" t="s">
        <v>945</v>
      </c>
      <c r="B54" s="1697"/>
      <c r="C54" s="1129" t="s">
        <v>919</v>
      </c>
      <c r="D54" s="1139"/>
      <c r="E54" s="1139"/>
      <c r="F54" s="1175"/>
      <c r="G54" s="1132"/>
      <c r="H54" s="1139"/>
      <c r="I54" s="1176"/>
      <c r="J54" s="1232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141" t="str">
        <f>IF(OR(J54&gt;=Data!$C$10,J54&lt;=-Data!$C$10), "Material", "Immaterial")</f>
        <v>Immaterial</v>
      </c>
      <c r="L54" s="1172"/>
      <c r="N54" s="1109"/>
    </row>
    <row r="55" spans="1:22">
      <c r="A55" s="1177" t="s">
        <v>946</v>
      </c>
      <c r="B55" s="1174"/>
      <c r="C55" s="1129" t="s">
        <v>919</v>
      </c>
      <c r="D55" s="1139"/>
      <c r="E55" s="1139"/>
      <c r="F55" s="1134"/>
      <c r="G55" s="1132" t="str">
        <f t="shared" ref="G55" si="2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55" s="1140"/>
      <c r="I55" s="1176"/>
      <c r="J55" s="1232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0</v>
      </c>
      <c r="K55" s="1141" t="str">
        <f>IF(OR(J55&gt;=Data!$C$10,J55&lt;=-Data!$C$10), "Material", "Immaterial")</f>
        <v>Immaterial</v>
      </c>
      <c r="L55" s="1172"/>
      <c r="N55" s="1109"/>
    </row>
    <row r="56" spans="1:22">
      <c r="A56" s="1143" t="s">
        <v>947</v>
      </c>
      <c r="B56" s="1144"/>
      <c r="C56" s="1129" t="s">
        <v>919</v>
      </c>
      <c r="D56" s="1139"/>
      <c r="E56" s="1139"/>
      <c r="F56" s="1131"/>
      <c r="G56" s="1132"/>
      <c r="H56" s="1139"/>
      <c r="I56" s="1134"/>
      <c r="J56" s="1232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141" t="str">
        <f>IF(OR(J56&gt;=Data!$C$10,J56&lt;=-Data!$C$10), "Material", "Immaterial")</f>
        <v>Immaterial</v>
      </c>
      <c r="L56" s="1172"/>
      <c r="M56" s="1147"/>
      <c r="N56" s="1147"/>
      <c r="O56" s="1147"/>
      <c r="P56" s="1147"/>
    </row>
    <row r="57" spans="1:22">
      <c r="A57" s="1143" t="s">
        <v>948</v>
      </c>
      <c r="B57" s="1144"/>
      <c r="C57" s="1129" t="s">
        <v>919</v>
      </c>
      <c r="D57" s="1139"/>
      <c r="E57" s="1139"/>
      <c r="F57" s="1131"/>
      <c r="G57" s="1132"/>
      <c r="H57" s="1139"/>
      <c r="I57" s="1134"/>
      <c r="J57" s="1232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141" t="str">
        <f>IF(OR(J57&gt;=Data!$C$10,J57&lt;=-Data!$C$10), "Material", "Immaterial")</f>
        <v>Immaterial</v>
      </c>
      <c r="L57" s="1172"/>
      <c r="M57" s="1109"/>
      <c r="N57" s="1109"/>
      <c r="O57" s="1109"/>
      <c r="P57" s="1109"/>
      <c r="Q57" s="1129"/>
      <c r="R57" s="1129"/>
      <c r="S57" s="1129"/>
      <c r="T57" s="1129"/>
      <c r="U57" s="1129"/>
      <c r="V57" s="1129"/>
    </row>
    <row r="58" spans="1:22">
      <c r="A58" s="1143" t="s">
        <v>949</v>
      </c>
      <c r="B58" s="1144"/>
      <c r="C58" s="1129" t="s">
        <v>919</v>
      </c>
      <c r="D58" s="1139"/>
      <c r="E58" s="1139"/>
      <c r="F58" s="1131"/>
      <c r="G58" s="1132"/>
      <c r="H58" s="1139"/>
      <c r="I58" s="1134"/>
      <c r="J58" s="1232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141" t="str">
        <f>IF(OR(J58&gt;=Data!$C$10,J58&lt;=-Data!$C$10), "Material", "Immaterial")</f>
        <v>Immaterial</v>
      </c>
      <c r="L58" s="1172"/>
      <c r="M58" s="1109"/>
      <c r="N58" s="1109"/>
      <c r="O58" s="1109"/>
      <c r="P58" s="1109"/>
      <c r="Q58" s="1129"/>
      <c r="R58" s="1129"/>
      <c r="S58" s="1129"/>
      <c r="T58" s="1129"/>
      <c r="U58" s="1129"/>
      <c r="V58" s="1129"/>
    </row>
    <row r="59" spans="1:22">
      <c r="A59" s="1143" t="s">
        <v>950</v>
      </c>
      <c r="B59" s="1144"/>
      <c r="C59" s="1129" t="s">
        <v>919</v>
      </c>
      <c r="D59" s="1139"/>
      <c r="E59" s="1139"/>
      <c r="F59" s="1131"/>
      <c r="G59" s="1132"/>
      <c r="H59" s="1139"/>
      <c r="I59" s="1134"/>
      <c r="J59" s="1232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141" t="str">
        <f>IF(OR(J59&gt;=Data!$C$10,J59&lt;=-Data!$C$10), "Material", "Immaterial")</f>
        <v>Immaterial</v>
      </c>
      <c r="L59" s="1172"/>
      <c r="N59" s="1109"/>
    </row>
    <row r="60" spans="1:22">
      <c r="A60" s="1143" t="s">
        <v>951</v>
      </c>
      <c r="B60" s="1144"/>
      <c r="C60" s="1129" t="s">
        <v>919</v>
      </c>
      <c r="D60" s="1139"/>
      <c r="E60" s="1139"/>
      <c r="F60" s="1131"/>
      <c r="G60" s="1132"/>
      <c r="H60" s="1139"/>
      <c r="I60" s="1134"/>
      <c r="J60" s="1232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0</v>
      </c>
      <c r="K60" s="1141" t="str">
        <f>IF(OR(J60&gt;=Data!$C$10,J60&lt;=-Data!$C$10), "Material", "Immaterial")</f>
        <v>Immaterial</v>
      </c>
      <c r="L60" s="1172"/>
      <c r="N60" s="1109"/>
    </row>
    <row r="61" spans="1:22">
      <c r="A61" s="1177" t="s">
        <v>935</v>
      </c>
      <c r="B61" s="1174"/>
      <c r="C61" s="1129" t="s">
        <v>919</v>
      </c>
      <c r="D61" s="1139"/>
      <c r="E61" s="1139"/>
      <c r="F61" s="1134"/>
      <c r="G61" s="1132"/>
      <c r="H61" s="1139"/>
      <c r="I61" s="1134"/>
      <c r="J61" s="1232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0</v>
      </c>
      <c r="K61" s="1141" t="str">
        <f>IF(OR(J61&gt;=Data!$C$10,J61&lt;=-Data!$C$10), "Material", "Immaterial")</f>
        <v>Immaterial</v>
      </c>
      <c r="L61" s="1142"/>
      <c r="N61" s="1109"/>
    </row>
    <row r="62" spans="1:22">
      <c r="A62" s="1161"/>
      <c r="B62" s="1163"/>
      <c r="D62" s="1158"/>
      <c r="E62" s="1158"/>
      <c r="F62" s="1158"/>
      <c r="G62" s="1159"/>
      <c r="H62" s="1158"/>
      <c r="I62" s="1158"/>
      <c r="J62" s="1158"/>
      <c r="K62" s="1159"/>
      <c r="L62" s="1160"/>
      <c r="M62" s="1147"/>
      <c r="N62" s="1147"/>
      <c r="O62" s="1147"/>
      <c r="P62" s="1147"/>
    </row>
    <row r="63" spans="1:22">
      <c r="A63" s="1178" t="s">
        <v>952</v>
      </c>
      <c r="B63" s="1163"/>
      <c r="D63" s="1158"/>
      <c r="E63" s="1158"/>
      <c r="F63" s="1158"/>
      <c r="G63" s="1159"/>
      <c r="H63" s="1158"/>
      <c r="I63" s="1158"/>
      <c r="J63" s="1158"/>
      <c r="K63" s="1159"/>
      <c r="L63" s="1160"/>
      <c r="N63" s="1109"/>
    </row>
    <row r="64" spans="1:22">
      <c r="A64" s="1177" t="s">
        <v>953</v>
      </c>
      <c r="B64" s="1174"/>
      <c r="C64" s="1129" t="s">
        <v>919</v>
      </c>
      <c r="D64" s="1139"/>
      <c r="E64" s="1139"/>
      <c r="F64" s="1134"/>
      <c r="G64" s="1132" t="str">
        <f t="shared" ref="G64:G66" si="3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64" s="1140"/>
      <c r="I64" s="1176"/>
      <c r="J64" s="1232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0</v>
      </c>
      <c r="K64" s="1141" t="str">
        <f>IF(OR(J64&gt;=Data!$C$10,J64&lt;=-Data!$C$10), "Material", "Immaterial")</f>
        <v>Immaterial</v>
      </c>
      <c r="L64" s="1172"/>
      <c r="M64" s="1147"/>
      <c r="N64" s="1147"/>
      <c r="O64" s="1147"/>
      <c r="P64" s="1147"/>
    </row>
    <row r="65" spans="1:17">
      <c r="A65" s="1177" t="s">
        <v>954</v>
      </c>
      <c r="B65" s="1174"/>
      <c r="C65" s="1129" t="s">
        <v>919</v>
      </c>
      <c r="D65" s="1139"/>
      <c r="E65" s="1139"/>
      <c r="F65" s="1134"/>
      <c r="G65" s="1132" t="str">
        <f t="shared" si="3"/>
        <v>GT2 PCFM - see Tax Allowance in 'Finance &amp;Tax' worksheet</v>
      </c>
      <c r="H65" s="1140"/>
      <c r="I65" s="1176"/>
      <c r="J65" s="1232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0</v>
      </c>
      <c r="K65" s="1141" t="str">
        <f>IF(OR(J65&gt;=Data!$C$10,J65&lt;=-Data!$C$10), "Material", "Immaterial")</f>
        <v>Immaterial</v>
      </c>
      <c r="L65" s="1172"/>
      <c r="M65" s="1147"/>
      <c r="N65" s="1147"/>
      <c r="O65" s="1147"/>
      <c r="P65" s="1147"/>
    </row>
    <row r="66" spans="1:17">
      <c r="A66" s="1177" t="s">
        <v>955</v>
      </c>
      <c r="B66" s="1174"/>
      <c r="C66" s="1129" t="s">
        <v>919</v>
      </c>
      <c r="D66" s="1139"/>
      <c r="E66" s="1139"/>
      <c r="F66" s="1134"/>
      <c r="G66" s="1132" t="str">
        <f t="shared" si="3"/>
        <v>GT2 PCFM - see Tax Allowance in 'Finance &amp;Tax' worksheet</v>
      </c>
      <c r="H66" s="1140"/>
      <c r="I66" s="1176"/>
      <c r="J66" s="1232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141" t="str">
        <f>IF(OR(J66&gt;=Data!$C$10,J66&lt;=-Data!$C$10), "Material", "Immaterial")</f>
        <v>Immaterial</v>
      </c>
      <c r="L66" s="1172"/>
      <c r="M66" s="1147"/>
      <c r="N66" s="1147"/>
      <c r="O66" s="1147"/>
      <c r="P66" s="1147"/>
    </row>
    <row r="67" spans="1:17">
      <c r="A67" s="1177" t="s">
        <v>956</v>
      </c>
      <c r="B67" s="1174"/>
      <c r="C67" s="1129" t="s">
        <v>919</v>
      </c>
      <c r="D67" s="1139"/>
      <c r="E67" s="1139"/>
      <c r="F67" s="1134"/>
      <c r="G67" s="1132"/>
      <c r="H67" s="1139"/>
      <c r="I67" s="1134"/>
      <c r="J67" s="1232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0</v>
      </c>
      <c r="K67" s="1141" t="str">
        <f>IF(OR(J67&gt;=Data!$C$10,J67&lt;=-Data!$C$10), "Material", "Immaterial")</f>
        <v>Immaterial</v>
      </c>
      <c r="L67" s="1172"/>
      <c r="M67" s="1147"/>
      <c r="N67" s="1147"/>
      <c r="O67" s="1147"/>
      <c r="P67" s="1147"/>
    </row>
    <row r="68" spans="1:17" s="1129" customFormat="1">
      <c r="A68" s="1177" t="s">
        <v>957</v>
      </c>
      <c r="B68" s="1174"/>
      <c r="C68" s="1129" t="s">
        <v>919</v>
      </c>
      <c r="D68" s="1139"/>
      <c r="E68" s="1139"/>
      <c r="F68" s="1134"/>
      <c r="G68" s="1132"/>
      <c r="H68" s="1139"/>
      <c r="I68" s="1134"/>
      <c r="J68" s="1232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1141" t="str">
        <f>IF(OR(J68&gt;=Data!$C$10,J68&lt;=-Data!$C$10), "Material", "Immaterial")</f>
        <v>Immaterial</v>
      </c>
      <c r="L68" s="1172"/>
      <c r="N68" s="1147"/>
    </row>
    <row r="69" spans="1:17">
      <c r="A69" s="1177" t="s">
        <v>958</v>
      </c>
      <c r="B69" s="1174"/>
      <c r="C69" s="1129" t="s">
        <v>919</v>
      </c>
      <c r="D69" s="1139"/>
      <c r="E69" s="1139"/>
      <c r="F69" s="1134"/>
      <c r="G69" s="1132"/>
      <c r="H69" s="1139"/>
      <c r="I69" s="1134"/>
      <c r="J69" s="1232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141" t="str">
        <f>IF(OR(J69&gt;=Data!$C$10,J69&lt;=-Data!$C$10), "Material", "Immaterial")</f>
        <v>Immaterial</v>
      </c>
      <c r="L69" s="1172"/>
      <c r="M69" s="1147"/>
      <c r="N69" s="1147"/>
      <c r="O69" s="1147"/>
      <c r="P69" s="1147"/>
    </row>
    <row r="70" spans="1:17">
      <c r="A70" s="1177" t="s">
        <v>935</v>
      </c>
      <c r="B70" s="1174"/>
      <c r="C70" s="1147" t="s">
        <v>919</v>
      </c>
      <c r="D70" s="1139"/>
      <c r="E70" s="1139"/>
      <c r="F70" s="1134"/>
      <c r="G70" s="1132"/>
      <c r="H70" s="1139"/>
      <c r="I70" s="1134"/>
      <c r="J70" s="1232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</v>
      </c>
      <c r="K70" s="1141" t="str">
        <f>IF(OR(J70&gt;=Data!$C$10,J70&lt;=-Data!$C$10), "Material", "Immaterial")</f>
        <v>Immaterial</v>
      </c>
      <c r="L70" s="1142"/>
      <c r="M70" s="1147"/>
      <c r="N70" s="1147"/>
      <c r="O70" s="1147"/>
      <c r="P70" s="1147"/>
    </row>
    <row r="71" spans="1:17" s="1129" customFormat="1">
      <c r="A71" s="1700"/>
      <c r="B71" s="1701"/>
      <c r="C71" s="1107"/>
      <c r="D71" s="1158"/>
      <c r="E71" s="1158"/>
      <c r="F71" s="1158"/>
      <c r="G71" s="1159"/>
      <c r="H71" s="1158"/>
      <c r="I71" s="1158"/>
      <c r="J71" s="1158"/>
      <c r="K71" s="1159"/>
      <c r="L71" s="1160"/>
      <c r="N71" s="1147"/>
    </row>
    <row r="72" spans="1:17" s="1129" customFormat="1">
      <c r="A72" s="1694" t="s">
        <v>959</v>
      </c>
      <c r="B72" s="1695"/>
      <c r="C72" s="1107"/>
      <c r="D72" s="1158"/>
      <c r="E72" s="1158"/>
      <c r="F72" s="1158"/>
      <c r="G72" s="1159"/>
      <c r="H72" s="1158"/>
      <c r="I72" s="1158"/>
      <c r="J72" s="1159"/>
      <c r="K72" s="1159"/>
      <c r="L72" s="1160"/>
      <c r="N72" s="1147"/>
    </row>
    <row r="73" spans="1:17">
      <c r="A73" s="1179" t="s">
        <v>960</v>
      </c>
      <c r="B73" s="1180"/>
      <c r="C73" s="1129" t="s">
        <v>919</v>
      </c>
      <c r="D73" s="1139"/>
      <c r="E73" s="1139"/>
      <c r="F73" s="1131"/>
      <c r="G73" s="1132"/>
      <c r="H73" s="1139"/>
      <c r="I73" s="1134"/>
      <c r="J73" s="1232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0</v>
      </c>
      <c r="K73" s="1141" t="str">
        <f>IF(OR(J73&gt;=Data!$C$10,J73&lt;=-Data!$C$10), "Material", "Immaterial")</f>
        <v>Immaterial</v>
      </c>
      <c r="L73" s="1172"/>
      <c r="M73" s="1147"/>
      <c r="N73" s="1147"/>
      <c r="O73" s="1147"/>
      <c r="P73" s="1147"/>
    </row>
    <row r="74" spans="1:17">
      <c r="A74" s="1179" t="s">
        <v>961</v>
      </c>
      <c r="B74" s="1180"/>
      <c r="C74" s="1129" t="s">
        <v>919</v>
      </c>
      <c r="D74" s="1139"/>
      <c r="E74" s="1139"/>
      <c r="F74" s="1131"/>
      <c r="G74" s="1132"/>
      <c r="H74" s="1139"/>
      <c r="I74" s="1134"/>
      <c r="J74" s="1232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141" t="str">
        <f>IF(OR(J74&gt;=Data!$C$10,J74&lt;=-Data!$C$10), "Material", "Immaterial")</f>
        <v>Immaterial</v>
      </c>
      <c r="L74" s="1172"/>
      <c r="M74" s="1147"/>
      <c r="N74" s="1147"/>
      <c r="O74" s="1147"/>
      <c r="P74" s="1147"/>
    </row>
    <row r="75" spans="1:17">
      <c r="A75" s="1143" t="s">
        <v>962</v>
      </c>
      <c r="B75" s="1144"/>
      <c r="C75" s="1129" t="s">
        <v>919</v>
      </c>
      <c r="D75" s="1139"/>
      <c r="E75" s="1139"/>
      <c r="F75" s="1131"/>
      <c r="G75" s="1132"/>
      <c r="H75" s="1139">
        <v>50</v>
      </c>
      <c r="I75" s="1134"/>
      <c r="J75" s="1232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50</v>
      </c>
      <c r="K75" s="1141" t="str">
        <f>IF(OR(J75&gt;=Data!$C$10,J75&lt;=-Data!$C$10), "Material", "Immaterial")</f>
        <v>Material</v>
      </c>
      <c r="L75" s="1172"/>
      <c r="M75" s="1147"/>
      <c r="N75" s="1147"/>
      <c r="O75" s="1147"/>
      <c r="P75" s="1147"/>
    </row>
    <row r="76" spans="1:17">
      <c r="A76" s="1143" t="s">
        <v>963</v>
      </c>
      <c r="B76" s="1144"/>
      <c r="C76" s="1129" t="s">
        <v>919</v>
      </c>
      <c r="D76" s="1139"/>
      <c r="E76" s="1139"/>
      <c r="F76" s="1131"/>
      <c r="G76" s="1132"/>
      <c r="H76" s="1139"/>
      <c r="I76" s="1134"/>
      <c r="J76" s="1232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141" t="str">
        <f>IF(OR(J76&gt;=Data!$C$10,J76&lt;=-Data!$C$10), "Material", "Immaterial")</f>
        <v>Immaterial</v>
      </c>
      <c r="L76" s="1172"/>
      <c r="M76" s="1147"/>
      <c r="N76" s="1147"/>
      <c r="O76" s="1147"/>
      <c r="P76" s="1147"/>
    </row>
    <row r="77" spans="1:17">
      <c r="A77" s="1143" t="s">
        <v>964</v>
      </c>
      <c r="B77" s="1144"/>
      <c r="C77" s="1129" t="s">
        <v>919</v>
      </c>
      <c r="D77" s="1139"/>
      <c r="E77" s="1139"/>
      <c r="F77" s="1131"/>
      <c r="G77" s="1132"/>
      <c r="H77" s="1139"/>
      <c r="I77" s="1134"/>
      <c r="J77" s="1232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141" t="str">
        <f>IF(OR(J77&gt;=Data!$C$10,J77&lt;=-Data!$C$10), "Material", "Immaterial")</f>
        <v>Immaterial</v>
      </c>
      <c r="L77" s="1172"/>
      <c r="M77" s="1129"/>
      <c r="N77" s="1147"/>
      <c r="O77" s="1129"/>
      <c r="P77" s="1129"/>
      <c r="Q77" s="1129"/>
    </row>
    <row r="78" spans="1:17">
      <c r="A78" s="1143" t="s">
        <v>965</v>
      </c>
      <c r="B78" s="1144"/>
      <c r="C78" s="1129" t="s">
        <v>919</v>
      </c>
      <c r="D78" s="1139"/>
      <c r="E78" s="1139"/>
      <c r="F78" s="1131"/>
      <c r="G78" s="1132"/>
      <c r="H78" s="1139"/>
      <c r="I78" s="1134"/>
      <c r="J78" s="1232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141" t="str">
        <f>IF(OR(J78&gt;=Data!$C$10,J78&lt;=-Data!$C$10), "Material", "Immaterial")</f>
        <v>Immaterial</v>
      </c>
      <c r="L78" s="1172"/>
      <c r="M78" s="1147"/>
      <c r="N78" s="1147"/>
      <c r="O78" s="1147"/>
      <c r="P78" s="1147"/>
    </row>
    <row r="79" spans="1:17">
      <c r="A79" s="1181" t="s">
        <v>935</v>
      </c>
      <c r="B79" s="1182"/>
      <c r="C79" s="1129" t="s">
        <v>919</v>
      </c>
      <c r="D79" s="1139"/>
      <c r="E79" s="1139"/>
      <c r="F79" s="1131"/>
      <c r="G79" s="1132"/>
      <c r="H79" s="1139"/>
      <c r="I79" s="1134"/>
      <c r="J79" s="1232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141" t="str">
        <f>IF(OR(J79&gt;=Data!$C$10,J79&lt;=-Data!$C$10), "Material", "Immaterial")</f>
        <v>Immaterial</v>
      </c>
      <c r="L79" s="1142"/>
      <c r="M79" s="1147"/>
      <c r="N79" s="1147"/>
      <c r="O79" s="1147"/>
      <c r="P79" s="1147"/>
    </row>
    <row r="80" spans="1:17">
      <c r="D80" s="1183"/>
      <c r="E80" s="1183"/>
      <c r="F80" s="1158"/>
      <c r="G80" s="1159"/>
      <c r="H80" s="1183"/>
      <c r="I80" s="1158"/>
      <c r="J80" s="1158"/>
      <c r="K80" s="1159"/>
      <c r="L80" s="1184"/>
      <c r="M80" s="1147"/>
      <c r="N80" s="1147"/>
      <c r="O80" s="1147"/>
      <c r="P80" s="1147"/>
    </row>
    <row r="81" spans="1:17">
      <c r="A81" s="1702" t="s">
        <v>966</v>
      </c>
      <c r="B81" s="1703"/>
      <c r="C81" s="1174" t="s">
        <v>919</v>
      </c>
      <c r="D81" s="1226">
        <f>SUM(D44:D80)</f>
        <v>206.51347884</v>
      </c>
      <c r="E81" s="1226">
        <f>SUM(E44:E80)</f>
        <v>0</v>
      </c>
      <c r="F81" s="1175"/>
      <c r="G81" s="1154" t="s">
        <v>967</v>
      </c>
      <c r="H81" s="1226">
        <f>SUM(H44:H80)</f>
        <v>50</v>
      </c>
      <c r="I81" s="1176"/>
      <c r="J81" s="1226">
        <f>SUM(J44:J80)</f>
        <v>156.51347884</v>
      </c>
      <c r="K81" s="1141" t="str">
        <f>IF(OR(J81&gt;=Data!$C$10,J81&lt;=-Data!$C$10), "Material", "Immaterial")</f>
        <v>Material</v>
      </c>
      <c r="L81" s="1142"/>
      <c r="M81" s="1156"/>
      <c r="N81" s="1156"/>
      <c r="O81" s="1156"/>
      <c r="P81" s="1156"/>
    </row>
    <row r="82" spans="1:17">
      <c r="A82" s="1185"/>
      <c r="B82" s="1185"/>
      <c r="C82" s="1129"/>
      <c r="D82" s="1186"/>
      <c r="E82" s="1186"/>
      <c r="F82" s="1131"/>
      <c r="G82" s="1131"/>
      <c r="H82" s="1186"/>
      <c r="I82" s="1134"/>
      <c r="J82" s="1187"/>
      <c r="K82" s="1141"/>
      <c r="L82" s="1136"/>
      <c r="M82" s="1156"/>
      <c r="N82" s="1156"/>
      <c r="O82" s="1156"/>
      <c r="P82" s="1156"/>
    </row>
    <row r="83" spans="1:17">
      <c r="A83" s="1157" t="s">
        <v>968</v>
      </c>
      <c r="B83" s="1188"/>
      <c r="C83" s="1129"/>
      <c r="D83" s="1131"/>
      <c r="E83" s="1131"/>
      <c r="F83" s="1131"/>
      <c r="G83" s="1131"/>
      <c r="H83" s="1131"/>
      <c r="I83" s="1134"/>
      <c r="J83" s="1134"/>
      <c r="K83" s="1141"/>
      <c r="L83" s="1136"/>
      <c r="M83" s="1156"/>
      <c r="N83" s="1156"/>
      <c r="O83" s="1156"/>
      <c r="P83" s="1156"/>
    </row>
    <row r="84" spans="1:17">
      <c r="A84" s="1189"/>
      <c r="B84" s="1190"/>
      <c r="C84" s="1129"/>
      <c r="D84" s="1131"/>
      <c r="E84" s="1131"/>
      <c r="F84" s="1131"/>
      <c r="G84" s="1131"/>
      <c r="H84" s="1131"/>
      <c r="I84" s="1134"/>
      <c r="J84" s="1134"/>
      <c r="K84" s="1141"/>
      <c r="L84" s="1136"/>
      <c r="M84" s="1156"/>
      <c r="N84" s="1156"/>
      <c r="O84" s="1156"/>
      <c r="P84" s="1156"/>
      <c r="Q84" s="1129"/>
    </row>
    <row r="85" spans="1:17">
      <c r="A85" s="1171" t="s">
        <v>969</v>
      </c>
      <c r="B85" s="1191"/>
      <c r="D85" s="1165"/>
      <c r="E85" s="1192"/>
      <c r="F85" s="1165"/>
      <c r="G85" s="1166"/>
      <c r="H85" s="1192"/>
      <c r="I85" s="1158"/>
      <c r="J85" s="1158"/>
      <c r="K85" s="1159"/>
      <c r="L85" s="1160"/>
      <c r="M85" s="1156"/>
      <c r="N85" s="1156"/>
      <c r="O85" s="1156"/>
      <c r="P85" s="1156"/>
    </row>
    <row r="86" spans="1:17" s="1129" customFormat="1">
      <c r="A86" s="1143" t="s">
        <v>970</v>
      </c>
      <c r="B86" s="1190"/>
      <c r="C86" s="1129" t="s">
        <v>919</v>
      </c>
      <c r="D86" s="1139"/>
      <c r="E86" s="1139"/>
      <c r="F86" s="1131"/>
      <c r="G86" s="1132" t="str">
        <f t="shared" ref="G86:G90" si="4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86" s="1140"/>
      <c r="I86" s="1134"/>
      <c r="J86" s="1232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141" t="str">
        <f>IF(OR(J86&gt;=Data!$C$10,J86&lt;=-Data!$C$10), "Material", "Immaterial")</f>
        <v>Immaterial</v>
      </c>
      <c r="L86" s="1172"/>
      <c r="M86" s="1156"/>
      <c r="N86" s="1156"/>
      <c r="O86" s="1156"/>
      <c r="P86" s="1156"/>
    </row>
    <row r="87" spans="1:17" s="1129" customFormat="1">
      <c r="A87" s="1143" t="s">
        <v>971</v>
      </c>
      <c r="B87" s="1190"/>
      <c r="C87" s="1129" t="s">
        <v>919</v>
      </c>
      <c r="D87" s="1139"/>
      <c r="E87" s="1139"/>
      <c r="F87" s="1131"/>
      <c r="G87" s="1132" t="str">
        <f t="shared" si="4"/>
        <v>GT2 PCFM - see Tax Allowance in 'Finance &amp;Tax' worksheet</v>
      </c>
      <c r="H87" s="1140"/>
      <c r="I87" s="1134"/>
      <c r="J87" s="1232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141" t="str">
        <f>IF(OR(J87&gt;=Data!$C$10,J87&lt;=-Data!$C$10), "Material", "Immaterial")</f>
        <v>Immaterial</v>
      </c>
      <c r="L87" s="1172"/>
      <c r="M87" s="1156"/>
      <c r="N87" s="1156"/>
      <c r="O87" s="1156"/>
      <c r="P87" s="1156"/>
    </row>
    <row r="88" spans="1:17" s="1129" customFormat="1">
      <c r="A88" s="1143" t="s">
        <v>972</v>
      </c>
      <c r="B88" s="1190"/>
      <c r="C88" s="1129" t="s">
        <v>919</v>
      </c>
      <c r="D88" s="1193"/>
      <c r="E88" s="1193"/>
      <c r="F88" s="1131"/>
      <c r="G88" s="1132" t="str">
        <f t="shared" si="4"/>
        <v>GT2 PCFM - see Tax Allowance in 'Finance &amp;Tax' worksheet</v>
      </c>
      <c r="H88" s="1140"/>
      <c r="I88" s="1134"/>
      <c r="J88" s="1232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1141" t="str">
        <f>IF(OR(J88&gt;=Data!$C$10,J88&lt;=-Data!$C$10), "Material", "Immaterial")</f>
        <v>Immaterial</v>
      </c>
      <c r="L88" s="1172"/>
      <c r="M88" s="1156"/>
      <c r="N88" s="1156"/>
      <c r="O88" s="1156"/>
      <c r="P88" s="1156"/>
    </row>
    <row r="89" spans="1:17" s="1129" customFormat="1">
      <c r="A89" s="1143" t="s">
        <v>973</v>
      </c>
      <c r="B89" s="1190"/>
      <c r="C89" s="1129" t="s">
        <v>919</v>
      </c>
      <c r="D89" s="1193"/>
      <c r="E89" s="1193"/>
      <c r="F89" s="1131"/>
      <c r="G89" s="1132" t="str">
        <f t="shared" si="4"/>
        <v>GT2 PCFM - see Tax Allowance in 'Finance &amp;Tax' worksheet</v>
      </c>
      <c r="H89" s="1140">
        <v>20</v>
      </c>
      <c r="I89" s="1134"/>
      <c r="J89" s="1232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20</v>
      </c>
      <c r="K89" s="1141" t="str">
        <f>IF(OR(J89&gt;=Data!$C$10,J89&lt;=-Data!$C$10), "Material", "Immaterial")</f>
        <v>Material</v>
      </c>
      <c r="L89" s="1172"/>
      <c r="M89" s="1156"/>
      <c r="N89" s="1156"/>
      <c r="O89" s="1156"/>
      <c r="P89" s="1156"/>
    </row>
    <row r="90" spans="1:17" s="1129" customFormat="1">
      <c r="A90" s="1143" t="s">
        <v>974</v>
      </c>
      <c r="B90" s="1190"/>
      <c r="C90" s="1129" t="s">
        <v>919</v>
      </c>
      <c r="D90" s="1139"/>
      <c r="E90" s="1139"/>
      <c r="F90" s="1131"/>
      <c r="G90" s="1132" t="str">
        <f t="shared" si="4"/>
        <v>GT2 PCFM - see Tax Allowance in 'Finance &amp;Tax' worksheet</v>
      </c>
      <c r="H90" s="1140">
        <v>10</v>
      </c>
      <c r="I90" s="1134"/>
      <c r="J90" s="1232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-10</v>
      </c>
      <c r="K90" s="1141" t="str">
        <f>IF(OR(J90&gt;=Data!$C$10,J90&lt;=-Data!$C$10), "Material", "Immaterial")</f>
        <v>Material</v>
      </c>
      <c r="L90" s="1172"/>
      <c r="M90" s="1156"/>
      <c r="N90" s="1156"/>
      <c r="O90" s="1156"/>
      <c r="P90" s="1156"/>
    </row>
    <row r="91" spans="1:17" s="1129" customFormat="1">
      <c r="A91" s="1181" t="s">
        <v>975</v>
      </c>
      <c r="B91" s="1182"/>
      <c r="C91" s="1129" t="s">
        <v>919</v>
      </c>
      <c r="D91" s="1139"/>
      <c r="E91" s="1139"/>
      <c r="F91" s="1131"/>
      <c r="G91" s="1132"/>
      <c r="H91" s="1139"/>
      <c r="I91" s="1134"/>
      <c r="J91" s="1232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141" t="str">
        <f>IF(OR(J91&gt;=Data!$C$10,J91&lt;=-Data!$C$10), "Material", "Immaterial")</f>
        <v>Immaterial</v>
      </c>
      <c r="L91" s="1142"/>
      <c r="M91" s="1156"/>
      <c r="N91" s="1156"/>
      <c r="O91" s="1156"/>
      <c r="P91" s="1156"/>
    </row>
    <row r="92" spans="1:17" s="1129" customFormat="1">
      <c r="A92" s="1107"/>
      <c r="B92" s="1107"/>
      <c r="C92" s="1107"/>
      <c r="D92" s="1183"/>
      <c r="E92" s="1183"/>
      <c r="F92" s="1158"/>
      <c r="G92" s="1159"/>
      <c r="H92" s="1183"/>
      <c r="I92" s="1158"/>
      <c r="J92" s="1183"/>
      <c r="K92" s="1159"/>
      <c r="L92" s="1184"/>
      <c r="M92" s="1156"/>
      <c r="N92" s="1156"/>
      <c r="O92" s="1156"/>
      <c r="P92" s="1156"/>
    </row>
    <row r="93" spans="1:17" s="1129" customFormat="1">
      <c r="A93" s="1194" t="s">
        <v>976</v>
      </c>
      <c r="B93" s="1195"/>
      <c r="C93" s="1174" t="s">
        <v>919</v>
      </c>
      <c r="D93" s="1225">
        <f>SUM(D81:D92)</f>
        <v>206.51347884</v>
      </c>
      <c r="E93" s="1225">
        <f>SUM(E81:E92)</f>
        <v>0</v>
      </c>
      <c r="F93" s="1196"/>
      <c r="G93" s="1154" t="s">
        <v>977</v>
      </c>
      <c r="H93" s="1225">
        <f>MAX(H81-H90,0)</f>
        <v>40</v>
      </c>
      <c r="I93" s="1553"/>
      <c r="J93" s="1225">
        <f>SUM(J81:J92)</f>
        <v>126.51347884</v>
      </c>
      <c r="K93" s="1141" t="str">
        <f>IF(OR(J93&gt;=Data!$C$10,J93&lt;=-Data!$C$10), "Material", "Immaterial")</f>
        <v>Material</v>
      </c>
      <c r="L93" s="1142"/>
      <c r="M93" s="1156"/>
      <c r="N93" s="1156"/>
      <c r="O93" s="1156"/>
      <c r="P93" s="1156"/>
    </row>
    <row r="94" spans="1:17" s="1129" customFormat="1">
      <c r="A94" s="1197"/>
      <c r="B94" s="1198"/>
      <c r="C94" s="1107"/>
      <c r="D94" s="1158"/>
      <c r="E94" s="1158"/>
      <c r="F94" s="1158"/>
      <c r="G94" s="1158"/>
      <c r="H94" s="1159"/>
      <c r="I94" s="1159"/>
      <c r="J94" s="1159"/>
      <c r="K94" s="1159"/>
      <c r="L94" s="1160"/>
      <c r="M94" s="1156"/>
      <c r="N94" s="1156"/>
      <c r="O94" s="1156"/>
      <c r="P94" s="1156"/>
    </row>
    <row r="95" spans="1:17" s="1201" customFormat="1">
      <c r="A95" s="1199" t="s">
        <v>978</v>
      </c>
      <c r="B95" s="1200"/>
      <c r="C95" s="1201" t="s">
        <v>919</v>
      </c>
      <c r="D95" s="1225">
        <f>+D93*D13</f>
        <v>39.237560979600005</v>
      </c>
      <c r="E95" s="1225">
        <f>+E93*E13</f>
        <v>0</v>
      </c>
      <c r="F95" s="1150"/>
      <c r="G95" s="1130" t="s">
        <v>979</v>
      </c>
      <c r="H95" s="1225">
        <f>+H93*H13</f>
        <v>7.6</v>
      </c>
      <c r="I95" s="1150"/>
      <c r="J95" s="1225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31.637560979600003</v>
      </c>
      <c r="K95" s="1151" t="str">
        <f>IF(OR(J95&gt;=Data!$C$11,J95&lt;=-Data!$C$11), "Material", "Immaterial")</f>
        <v>Material</v>
      </c>
      <c r="L95" s="1202"/>
      <c r="M95" s="1203"/>
      <c r="N95" s="1203"/>
      <c r="O95" s="1203"/>
      <c r="P95" s="1203"/>
    </row>
    <row r="96" spans="1:17" s="1154" customFormat="1">
      <c r="H96" s="1204"/>
    </row>
    <row r="97" spans="1:16" s="1205" customFormat="1">
      <c r="A97" s="1693" t="s">
        <v>980</v>
      </c>
      <c r="B97" s="1693"/>
      <c r="C97" s="1205" t="s">
        <v>853</v>
      </c>
      <c r="D97" s="1227">
        <f>INDEX(Data!$E$27:$L$27,MATCH($B$6,Data!$E$26:$L$26,0))</f>
        <v>1.0847835302284383</v>
      </c>
      <c r="E97" s="1227">
        <f>INDEX(Data!$E$27:$L$27,MATCH($B$6,Data!$E$26:$L$26,0))</f>
        <v>1.0847835302284383</v>
      </c>
      <c r="F97" s="1206"/>
      <c r="G97" s="1166" t="s">
        <v>981</v>
      </c>
      <c r="H97" s="1229">
        <f>INDEX(Data!$E$27:$L$27,MATCH($B$6,Data!$E$26:$L$26,0))</f>
        <v>1.0847835302284383</v>
      </c>
      <c r="I97" s="1207"/>
      <c r="J97" s="1207"/>
      <c r="K97" s="1208"/>
    </row>
    <row r="98" spans="1:16" s="1216" customFormat="1" ht="15.5">
      <c r="A98" s="1209" t="s">
        <v>978</v>
      </c>
      <c r="B98" s="1210"/>
      <c r="C98" s="1211" t="str">
        <f>IF($B$4="ED","20/21 Prices","18/19 Prices")</f>
        <v>18/19 Prices</v>
      </c>
      <c r="D98" s="1228">
        <f>D95/D97</f>
        <v>36.170867169542291</v>
      </c>
      <c r="E98" s="1228">
        <f>E95/E97</f>
        <v>0</v>
      </c>
      <c r="F98" s="1212"/>
      <c r="G98" s="1213" t="s">
        <v>982</v>
      </c>
      <c r="H98" s="1230">
        <f>H95/H97</f>
        <v>7.0060060723816111</v>
      </c>
      <c r="I98" s="1214"/>
      <c r="J98" s="1231">
        <f>IF(OR(B$11="No Filing Date","Enter Filing Date"),"Error in Filing Date",IF('R8a - Tax Reconciliation'!B$11="Original Filing",D98-H98,E98-H98))</f>
        <v>29.164861097160681</v>
      </c>
      <c r="K98" s="1215"/>
      <c r="L98" s="1215"/>
      <c r="M98" s="1215"/>
      <c r="N98" s="1215"/>
      <c r="O98" s="1215"/>
      <c r="P98" s="1215"/>
    </row>
    <row r="99" spans="1:16">
      <c r="C99" s="1217"/>
      <c r="D99" s="1158"/>
      <c r="E99" s="1158"/>
      <c r="F99" s="1158"/>
      <c r="G99" s="1159"/>
      <c r="H99" s="1132"/>
      <c r="I99" s="1158"/>
      <c r="J99" s="1158"/>
      <c r="K99" s="1159"/>
      <c r="N99" s="1109"/>
    </row>
    <row r="100" spans="1:16">
      <c r="D100" s="1218"/>
      <c r="E100" s="1218"/>
      <c r="F100" s="1218"/>
      <c r="G100" s="1219"/>
      <c r="H100" s="1218"/>
      <c r="I100" s="1218"/>
      <c r="J100" s="1218"/>
      <c r="K100" s="1219"/>
      <c r="N100" s="1109"/>
    </row>
    <row r="104" spans="1:16">
      <c r="B104" s="1220"/>
    </row>
    <row r="105" spans="1:16">
      <c r="B105" s="1220"/>
    </row>
    <row r="110" spans="1:16">
      <c r="F110" s="1221"/>
    </row>
    <row r="111" spans="1:16">
      <c r="F111" s="1222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97:B97"/>
    <mergeCell ref="A72:B72"/>
    <mergeCell ref="A35:B35"/>
    <mergeCell ref="A36:B36"/>
    <mergeCell ref="A39:B39"/>
    <mergeCell ref="A41:B41"/>
    <mergeCell ref="A42:B42"/>
    <mergeCell ref="A38:B38"/>
    <mergeCell ref="A71:B71"/>
    <mergeCell ref="A81:B8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4"/>
  <sheetViews>
    <sheetView zoomScale="85" zoomScaleNormal="85" workbookViewId="0">
      <selection activeCell="D18" sqref="D18"/>
    </sheetView>
  </sheetViews>
  <sheetFormatPr defaultColWidth="9" defaultRowHeight="13.5"/>
  <cols>
    <col min="1" max="1" width="8.3828125" style="139" customWidth="1"/>
    <col min="2" max="2" width="44.4609375" style="139" customWidth="1"/>
    <col min="3" max="3" width="15.15234375" style="139" customWidth="1"/>
    <col min="4" max="4" width="14.765625" style="139" customWidth="1"/>
    <col min="5" max="5" width="14.84375" style="139" customWidth="1"/>
    <col min="6" max="6" width="14.3828125" style="139" customWidth="1"/>
    <col min="7" max="8" width="11.15234375" style="139" customWidth="1"/>
    <col min="9" max="9" width="5" style="139" customWidth="1"/>
    <col min="10" max="13" width="9" style="139"/>
    <col min="14" max="14" width="13.15234375" style="139" customWidth="1"/>
    <col min="15" max="16384" width="9" style="139"/>
  </cols>
  <sheetData>
    <row r="1" spans="1:10" ht="20">
      <c r="A1" s="516" t="s">
        <v>262</v>
      </c>
      <c r="B1" s="518"/>
      <c r="C1" s="519"/>
      <c r="D1" s="519"/>
      <c r="E1" s="519"/>
      <c r="F1" s="519"/>
      <c r="G1" s="519"/>
      <c r="H1" s="519"/>
      <c r="I1" s="648"/>
    </row>
    <row r="2" spans="1:10" ht="20">
      <c r="A2" s="521" t="str">
        <f>Licensee</f>
        <v>NGGT (SO)</v>
      </c>
      <c r="B2" s="523"/>
      <c r="C2" s="524"/>
      <c r="D2" s="524"/>
      <c r="E2" s="524"/>
      <c r="F2" s="524"/>
      <c r="G2" s="524"/>
      <c r="H2" s="524"/>
      <c r="I2" s="526"/>
    </row>
    <row r="3" spans="1:10" ht="20">
      <c r="A3" s="523">
        <f>Reporting_Year</f>
        <v>2023</v>
      </c>
      <c r="B3" s="527"/>
      <c r="C3" s="527"/>
      <c r="D3" s="527"/>
      <c r="E3" s="527"/>
      <c r="F3" s="527"/>
      <c r="G3" s="527"/>
      <c r="H3" s="527"/>
      <c r="I3" s="529"/>
    </row>
    <row r="4" spans="1:10" s="531" customFormat="1" ht="12.75" customHeight="1"/>
    <row r="5" spans="1:10" s="531" customFormat="1">
      <c r="B5" s="672"/>
      <c r="C5" s="672"/>
      <c r="D5" s="530" t="str">
        <f t="shared" ref="D5:H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</row>
    <row r="6" spans="1:10" s="531" customFormat="1"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</row>
    <row r="7" spans="1:10" s="531" customFormat="1"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</row>
    <row r="8" spans="1:10" s="531" customFormat="1"/>
    <row r="9" spans="1:10" s="531" customFormat="1">
      <c r="A9" s="1233" t="s">
        <v>983</v>
      </c>
      <c r="B9" s="1234"/>
      <c r="C9" s="536"/>
      <c r="D9" s="536"/>
      <c r="E9" s="536"/>
      <c r="F9" s="536"/>
      <c r="G9" s="536"/>
      <c r="H9" s="536"/>
    </row>
    <row r="10" spans="1:10" s="531" customFormat="1"/>
    <row r="11" spans="1:10">
      <c r="B11" s="621" t="s">
        <v>984</v>
      </c>
      <c r="C11" s="29" t="s">
        <v>434</v>
      </c>
      <c r="D11" s="1092">
        <v>295</v>
      </c>
      <c r="E11" s="1092">
        <v>505</v>
      </c>
      <c r="F11" s="1092"/>
      <c r="G11" s="1092"/>
      <c r="H11" s="1092"/>
      <c r="J11" s="531"/>
    </row>
    <row r="12" spans="1:10">
      <c r="B12" s="603" t="s">
        <v>985</v>
      </c>
      <c r="C12" s="621"/>
      <c r="D12" s="1068"/>
      <c r="E12" s="1068"/>
      <c r="F12" s="1068"/>
      <c r="G12" s="1068"/>
      <c r="H12" s="1068"/>
      <c r="J12" s="531"/>
    </row>
    <row r="13" spans="1:10">
      <c r="B13" s="759" t="s">
        <v>986</v>
      </c>
      <c r="C13" s="29" t="s">
        <v>434</v>
      </c>
      <c r="D13" s="1092">
        <v>105.19999999999999</v>
      </c>
      <c r="E13" s="1092">
        <v>333.81627369014979</v>
      </c>
      <c r="F13" s="1092"/>
      <c r="G13" s="1092"/>
      <c r="H13" s="1092"/>
      <c r="J13" s="531"/>
    </row>
    <row r="14" spans="1:10">
      <c r="B14" s="759" t="s">
        <v>987</v>
      </c>
      <c r="C14" s="29" t="s">
        <v>434</v>
      </c>
      <c r="D14" s="1092">
        <v>175.4</v>
      </c>
      <c r="E14" s="1092">
        <v>148.25105685925516</v>
      </c>
      <c r="F14" s="1092"/>
      <c r="G14" s="1092"/>
      <c r="H14" s="1092"/>
      <c r="J14" s="531"/>
    </row>
    <row r="15" spans="1:10">
      <c r="B15" s="759" t="s">
        <v>988</v>
      </c>
      <c r="C15" s="29" t="s">
        <v>434</v>
      </c>
      <c r="D15" s="1092">
        <v>9.9</v>
      </c>
      <c r="E15" s="1092">
        <v>3.2396036000000001</v>
      </c>
      <c r="F15" s="1092"/>
      <c r="G15" s="1092"/>
      <c r="H15" s="1092"/>
      <c r="J15" s="531"/>
    </row>
    <row r="16" spans="1:10">
      <c r="B16" s="759" t="s">
        <v>989</v>
      </c>
      <c r="C16" s="29" t="s">
        <v>434</v>
      </c>
      <c r="D16" s="1092">
        <v>1.8</v>
      </c>
      <c r="E16" s="1092">
        <v>2.6</v>
      </c>
      <c r="F16" s="1092"/>
      <c r="G16" s="1092"/>
      <c r="H16" s="1092"/>
      <c r="J16" s="531"/>
    </row>
    <row r="17" spans="1:15">
      <c r="B17" s="759" t="s">
        <v>990</v>
      </c>
      <c r="C17" s="29" t="s">
        <v>434</v>
      </c>
      <c r="D17" s="1092">
        <v>0</v>
      </c>
      <c r="E17" s="1092">
        <v>9.6</v>
      </c>
      <c r="F17" s="1092"/>
      <c r="G17" s="1092"/>
      <c r="H17" s="1092"/>
      <c r="J17" s="531"/>
      <c r="N17" s="1235"/>
    </row>
    <row r="18" spans="1:15">
      <c r="B18" s="621" t="s">
        <v>991</v>
      </c>
      <c r="C18" s="29" t="s">
        <v>434</v>
      </c>
      <c r="D18" s="1102">
        <f>D11-SUM(D13:D17)</f>
        <v>2.6999999999999886</v>
      </c>
      <c r="E18" s="1102">
        <f t="shared" ref="E18:H18" si="2">E11-SUM(E13:E17)</f>
        <v>7.4930658505950305</v>
      </c>
      <c r="F18" s="1102">
        <f t="shared" si="2"/>
        <v>0</v>
      </c>
      <c r="G18" s="1102">
        <f t="shared" si="2"/>
        <v>0</v>
      </c>
      <c r="H18" s="1102">
        <f t="shared" si="2"/>
        <v>0</v>
      </c>
      <c r="J18" s="531"/>
      <c r="O18" s="1236"/>
    </row>
    <row r="19" spans="1:15">
      <c r="C19" s="621"/>
      <c r="J19" s="531"/>
      <c r="N19" s="1235"/>
    </row>
    <row r="20" spans="1:15">
      <c r="B20" s="621" t="s">
        <v>992</v>
      </c>
      <c r="C20" s="29" t="s">
        <v>434</v>
      </c>
      <c r="D20" s="1092">
        <v>0</v>
      </c>
      <c r="E20" s="1092">
        <v>0</v>
      </c>
      <c r="F20" s="1092"/>
      <c r="G20" s="1092"/>
      <c r="H20" s="1092"/>
      <c r="J20" s="531"/>
    </row>
    <row r="21" spans="1:15">
      <c r="J21" s="531"/>
    </row>
    <row r="24" spans="1:15">
      <c r="A24" s="1233" t="s">
        <v>993</v>
      </c>
      <c r="B24" s="1237"/>
      <c r="C24" s="536"/>
      <c r="D24" s="536"/>
      <c r="E24" s="536"/>
      <c r="F24" s="536"/>
      <c r="G24" s="536"/>
      <c r="H24" s="536"/>
    </row>
    <row r="25" spans="1:15">
      <c r="D25" s="1715" t="str">
        <f>Reporting_Year&amp;" "&amp;"- Actuals"</f>
        <v>2023 - Actuals</v>
      </c>
      <c r="E25" s="1716"/>
      <c r="F25" s="1716"/>
      <c r="G25" s="1716"/>
      <c r="H25" s="1717"/>
    </row>
    <row r="26" spans="1:15">
      <c r="D26" s="1238" t="s">
        <v>994</v>
      </c>
      <c r="E26" s="1238" t="s">
        <v>995</v>
      </c>
      <c r="F26" s="1238" t="s">
        <v>996</v>
      </c>
      <c r="G26" s="1238" t="s">
        <v>997</v>
      </c>
      <c r="H26" s="1238" t="s">
        <v>998</v>
      </c>
    </row>
    <row r="27" spans="1:15" ht="35.25" customHeight="1">
      <c r="C27" s="139" t="s">
        <v>999</v>
      </c>
      <c r="D27" s="1092" t="s">
        <v>1000</v>
      </c>
      <c r="E27" s="1092" t="s">
        <v>1001</v>
      </c>
      <c r="F27" s="1239"/>
      <c r="G27" s="1239"/>
      <c r="H27" s="1239"/>
    </row>
    <row r="28" spans="1:15" ht="44.5" customHeight="1">
      <c r="B28" s="621" t="s">
        <v>1002</v>
      </c>
    </row>
    <row r="29" spans="1:15">
      <c r="B29" s="139" t="s">
        <v>1003</v>
      </c>
      <c r="C29" s="29" t="s">
        <v>434</v>
      </c>
      <c r="D29" s="1092">
        <v>9.0874198740000009E-2</v>
      </c>
      <c r="E29" s="1092">
        <v>4.9535436209999999E-2</v>
      </c>
      <c r="F29" s="1240"/>
      <c r="G29" s="1240"/>
      <c r="H29" s="1240"/>
    </row>
    <row r="30" spans="1:15">
      <c r="B30" s="139" t="s">
        <v>1004</v>
      </c>
      <c r="C30" s="29" t="s">
        <v>434</v>
      </c>
      <c r="D30" s="1092">
        <v>7.7316521724000012E-2</v>
      </c>
      <c r="E30" s="1092">
        <v>2.0953399115999999E-2</v>
      </c>
      <c r="F30" s="1241"/>
      <c r="G30" s="1241"/>
      <c r="H30" s="1241"/>
    </row>
    <row r="31" spans="1:15">
      <c r="B31" s="759" t="s">
        <v>1005</v>
      </c>
      <c r="C31" s="29" t="s">
        <v>434</v>
      </c>
      <c r="D31" s="1092">
        <v>0.11310000000000001</v>
      </c>
      <c r="E31" s="1092">
        <v>6.3336000000000003E-2</v>
      </c>
      <c r="F31" s="1241"/>
      <c r="G31" s="1241"/>
      <c r="H31" s="1241"/>
    </row>
    <row r="32" spans="1:15">
      <c r="B32" s="139" t="s">
        <v>1006</v>
      </c>
      <c r="C32" s="29" t="s">
        <v>434</v>
      </c>
      <c r="D32" s="1092">
        <v>3.4846110000000003E-3</v>
      </c>
      <c r="E32" s="1092">
        <v>2.3769774600000001E-3</v>
      </c>
      <c r="F32" s="1242"/>
      <c r="G32" s="1242"/>
      <c r="H32" s="1242"/>
    </row>
    <row r="33" spans="2:8">
      <c r="B33" s="759" t="s">
        <v>1007</v>
      </c>
      <c r="C33" s="29" t="s">
        <v>434</v>
      </c>
      <c r="D33" s="1092">
        <v>0</v>
      </c>
      <c r="E33" s="1092">
        <v>0</v>
      </c>
      <c r="F33" s="1243"/>
      <c r="G33" s="1243"/>
      <c r="H33" s="1243"/>
    </row>
    <row r="34" spans="2:8">
      <c r="B34" s="139" t="s">
        <v>1008</v>
      </c>
      <c r="C34" s="29" t="s">
        <v>434</v>
      </c>
      <c r="D34" s="1092">
        <v>1.02274068E-2</v>
      </c>
      <c r="E34" s="1092">
        <v>7.495614282E-3</v>
      </c>
      <c r="F34" s="1243"/>
      <c r="G34" s="1243"/>
      <c r="H34" s="1243"/>
    </row>
    <row r="35" spans="2:8">
      <c r="B35" s="759" t="s">
        <v>1007</v>
      </c>
      <c r="C35" s="29" t="s">
        <v>434</v>
      </c>
      <c r="D35" s="1092">
        <v>0</v>
      </c>
      <c r="E35" s="1092">
        <v>0</v>
      </c>
      <c r="F35" s="1240"/>
      <c r="G35" s="1240"/>
      <c r="H35" s="1240"/>
    </row>
    <row r="36" spans="2:8">
      <c r="B36" s="621" t="s">
        <v>1009</v>
      </c>
      <c r="C36" s="29" t="s">
        <v>434</v>
      </c>
      <c r="D36" s="1255">
        <f>SUM(D29:D35)</f>
        <v>0.29500273826400009</v>
      </c>
      <c r="E36" s="1255">
        <f>SUM(E29:E35)</f>
        <v>0.14369742706800001</v>
      </c>
      <c r="F36" s="1255">
        <f>SUM(F29:F35)</f>
        <v>0</v>
      </c>
      <c r="G36" s="1255">
        <f>SUM(G29:G35)</f>
        <v>0</v>
      </c>
      <c r="H36" s="1255">
        <f>SUM(H29:H35)</f>
        <v>0</v>
      </c>
    </row>
    <row r="37" spans="2:8">
      <c r="B37" s="621" t="s">
        <v>1010</v>
      </c>
      <c r="C37" s="29" t="s">
        <v>434</v>
      </c>
      <c r="D37" s="1092">
        <v>0.26550246443760006</v>
      </c>
      <c r="E37" s="1092">
        <v>0.12932768436120001</v>
      </c>
      <c r="F37" s="1244"/>
      <c r="G37" s="1244"/>
      <c r="H37" s="1244"/>
    </row>
    <row r="38" spans="2:8">
      <c r="B38" s="759"/>
      <c r="D38" s="1245"/>
      <c r="E38" s="1245"/>
      <c r="F38" s="1245"/>
      <c r="G38" s="1245"/>
      <c r="H38" s="1245"/>
    </row>
    <row r="39" spans="2:8">
      <c r="B39" s="621" t="s">
        <v>1011</v>
      </c>
      <c r="D39" s="1245"/>
      <c r="E39" s="1245"/>
      <c r="F39" s="1245"/>
      <c r="G39" s="1245"/>
      <c r="H39" s="1245"/>
    </row>
    <row r="40" spans="2:8">
      <c r="B40" s="139" t="s">
        <v>1012</v>
      </c>
      <c r="C40" s="29" t="s">
        <v>434</v>
      </c>
      <c r="D40" s="1092">
        <v>0</v>
      </c>
      <c r="E40" s="1092">
        <v>0</v>
      </c>
      <c r="F40" s="1240"/>
      <c r="G40" s="1240"/>
      <c r="H40" s="1240"/>
    </row>
    <row r="41" spans="2:8">
      <c r="B41" s="759" t="s">
        <v>1007</v>
      </c>
      <c r="C41" s="29" t="s">
        <v>434</v>
      </c>
      <c r="D41" s="1092">
        <v>0</v>
      </c>
      <c r="E41" s="1092">
        <v>0</v>
      </c>
      <c r="F41" s="1243"/>
      <c r="G41" s="1243"/>
      <c r="H41" s="1243"/>
    </row>
    <row r="42" spans="2:8">
      <c r="B42" s="139" t="s">
        <v>1013</v>
      </c>
      <c r="C42" s="29" t="s">
        <v>434</v>
      </c>
      <c r="D42" s="1092">
        <v>6.8394456325572006E-2</v>
      </c>
      <c r="E42" s="1092">
        <v>1.7251646846928002E-2</v>
      </c>
      <c r="F42" s="1242"/>
      <c r="G42" s="1242"/>
      <c r="H42" s="1242"/>
    </row>
    <row r="43" spans="2:8">
      <c r="B43" s="759" t="s">
        <v>1007</v>
      </c>
      <c r="C43" s="29" t="s">
        <v>434</v>
      </c>
      <c r="D43" s="1092">
        <v>0</v>
      </c>
      <c r="E43" s="1092">
        <v>0</v>
      </c>
      <c r="F43" s="1243"/>
      <c r="G43" s="1243"/>
      <c r="H43" s="1243"/>
    </row>
    <row r="44" spans="2:8">
      <c r="B44" s="621" t="s">
        <v>1014</v>
      </c>
      <c r="C44" s="29" t="s">
        <v>434</v>
      </c>
      <c r="D44" s="1256">
        <f t="shared" ref="D44:H44" si="3">SUM(D40:D43)</f>
        <v>6.8394456325572006E-2</v>
      </c>
      <c r="E44" s="1256">
        <f t="shared" si="3"/>
        <v>1.7251646846928002E-2</v>
      </c>
      <c r="F44" s="1256">
        <f t="shared" si="3"/>
        <v>0</v>
      </c>
      <c r="G44" s="1256">
        <f t="shared" si="3"/>
        <v>0</v>
      </c>
      <c r="H44" s="1256">
        <f t="shared" si="3"/>
        <v>0</v>
      </c>
    </row>
    <row r="45" spans="2:8">
      <c r="B45" s="621" t="s">
        <v>1010</v>
      </c>
      <c r="C45" s="29" t="s">
        <v>434</v>
      </c>
      <c r="D45" s="1092">
        <v>6.1555010693014806E-2</v>
      </c>
      <c r="E45" s="1092">
        <v>1.5526482162235202E-2</v>
      </c>
      <c r="F45" s="1244"/>
      <c r="G45" s="1244"/>
      <c r="H45" s="1244"/>
    </row>
    <row r="46" spans="2:8">
      <c r="D46" s="1245"/>
      <c r="E46" s="1245"/>
      <c r="F46" s="1245"/>
      <c r="G46" s="1245"/>
      <c r="H46" s="1245"/>
    </row>
    <row r="47" spans="2:8">
      <c r="B47" s="621" t="s">
        <v>1015</v>
      </c>
      <c r="C47" s="29" t="s">
        <v>434</v>
      </c>
      <c r="D47" s="1256">
        <f t="shared" ref="D47:H47" si="4">SUM(D36,D44)</f>
        <v>0.36339719458957209</v>
      </c>
      <c r="E47" s="1256">
        <f t="shared" si="4"/>
        <v>0.16094907391492802</v>
      </c>
      <c r="F47" s="1256">
        <f t="shared" si="4"/>
        <v>0</v>
      </c>
      <c r="G47" s="1256">
        <f t="shared" si="4"/>
        <v>0</v>
      </c>
      <c r="H47" s="1256">
        <f t="shared" si="4"/>
        <v>0</v>
      </c>
    </row>
    <row r="48" spans="2:8">
      <c r="B48" s="621" t="s">
        <v>1016</v>
      </c>
      <c r="C48" s="29" t="s">
        <v>434</v>
      </c>
      <c r="D48" s="1256">
        <f>D37+D45</f>
        <v>0.32705747513061489</v>
      </c>
      <c r="E48" s="1256">
        <f t="shared" ref="E48:H48" si="5">E37+E45</f>
        <v>0.14485416652343522</v>
      </c>
      <c r="F48" s="1256">
        <f t="shared" si="5"/>
        <v>0</v>
      </c>
      <c r="G48" s="1256">
        <f t="shared" si="5"/>
        <v>0</v>
      </c>
      <c r="H48" s="1256">
        <f t="shared" si="5"/>
        <v>0</v>
      </c>
    </row>
    <row r="49" spans="2:14">
      <c r="D49" s="1245"/>
      <c r="E49" s="1245"/>
      <c r="F49" s="1245"/>
      <c r="G49" s="1245"/>
      <c r="H49" s="1245"/>
    </row>
    <row r="50" spans="2:14">
      <c r="B50" s="621" t="s">
        <v>1017</v>
      </c>
      <c r="D50" s="1245"/>
      <c r="E50" s="1245"/>
      <c r="F50" s="1245"/>
      <c r="G50" s="1245"/>
      <c r="H50" s="1245"/>
    </row>
    <row r="51" spans="2:14">
      <c r="B51" s="139" t="s">
        <v>1018</v>
      </c>
      <c r="C51" s="29" t="s">
        <v>1019</v>
      </c>
      <c r="D51" s="1092">
        <v>0</v>
      </c>
      <c r="E51" s="1092">
        <v>0</v>
      </c>
      <c r="F51" s="1240"/>
      <c r="G51" s="1240"/>
      <c r="H51" s="1240"/>
    </row>
    <row r="52" spans="2:14">
      <c r="B52" s="759" t="s">
        <v>1007</v>
      </c>
      <c r="C52" s="29"/>
      <c r="D52" s="1092">
        <v>0</v>
      </c>
      <c r="E52" s="1092">
        <v>0</v>
      </c>
      <c r="F52" s="1240"/>
      <c r="G52" s="1240"/>
      <c r="H52" s="1240"/>
    </row>
    <row r="53" spans="2:14">
      <c r="B53" s="139" t="s">
        <v>1020</v>
      </c>
      <c r="C53" s="29" t="s">
        <v>398</v>
      </c>
      <c r="D53" s="1092">
        <v>0</v>
      </c>
      <c r="E53" s="1092">
        <v>0</v>
      </c>
      <c r="F53" s="1240"/>
      <c r="G53" s="1240"/>
      <c r="H53" s="1240"/>
    </row>
    <row r="54" spans="2:14">
      <c r="B54" s="258" t="s">
        <v>1021</v>
      </c>
      <c r="C54" s="29" t="s">
        <v>398</v>
      </c>
      <c r="D54" s="1092">
        <v>0</v>
      </c>
      <c r="E54" s="1092">
        <v>0</v>
      </c>
      <c r="F54" s="1240"/>
      <c r="G54" s="1240"/>
      <c r="H54" s="1240"/>
    </row>
    <row r="55" spans="2:14">
      <c r="B55" s="621" t="s">
        <v>1022</v>
      </c>
      <c r="C55" s="29" t="s">
        <v>434</v>
      </c>
      <c r="D55" s="1092">
        <v>0</v>
      </c>
      <c r="E55" s="1092">
        <v>0</v>
      </c>
      <c r="F55" s="1240"/>
      <c r="G55" s="1240"/>
      <c r="H55" s="1240"/>
    </row>
    <row r="56" spans="2:14">
      <c r="B56" s="258" t="s">
        <v>1023</v>
      </c>
      <c r="C56" s="29" t="s">
        <v>1024</v>
      </c>
      <c r="D56" s="1092">
        <v>0</v>
      </c>
      <c r="E56" s="1092">
        <v>0</v>
      </c>
      <c r="F56" s="1240"/>
      <c r="G56" s="1240"/>
      <c r="H56" s="1240"/>
    </row>
    <row r="57" spans="2:14">
      <c r="B57" s="258" t="s">
        <v>1025</v>
      </c>
      <c r="C57" s="29" t="s">
        <v>1026</v>
      </c>
      <c r="D57" s="1092">
        <v>0</v>
      </c>
      <c r="E57" s="1092">
        <v>0</v>
      </c>
      <c r="F57" s="1240"/>
      <c r="G57" s="1240"/>
      <c r="H57" s="1240"/>
    </row>
    <row r="58" spans="2:14">
      <c r="B58" s="258" t="s">
        <v>1027</v>
      </c>
      <c r="C58" s="29" t="s">
        <v>1024</v>
      </c>
      <c r="D58" s="1092">
        <v>0</v>
      </c>
      <c r="E58" s="1092">
        <v>0</v>
      </c>
      <c r="F58" s="1240"/>
      <c r="G58" s="1240"/>
      <c r="H58" s="1240"/>
    </row>
    <row r="59" spans="2:14">
      <c r="B59" s="621" t="s">
        <v>1028</v>
      </c>
      <c r="C59" s="29" t="s">
        <v>434</v>
      </c>
      <c r="D59" s="1257">
        <f>D57*D58</f>
        <v>0</v>
      </c>
      <c r="E59" s="1257">
        <f t="shared" ref="E59:H59" si="6">E57*E58</f>
        <v>0</v>
      </c>
      <c r="F59" s="1257">
        <f t="shared" si="6"/>
        <v>0</v>
      </c>
      <c r="G59" s="1257">
        <f t="shared" si="6"/>
        <v>0</v>
      </c>
      <c r="H59" s="1257">
        <f t="shared" si="6"/>
        <v>0</v>
      </c>
    </row>
    <row r="60" spans="2:14">
      <c r="C60" s="29"/>
      <c r="D60" s="1245"/>
      <c r="E60" s="1245"/>
      <c r="F60" s="1245"/>
      <c r="G60" s="1245"/>
      <c r="H60" s="1245"/>
    </row>
    <row r="61" spans="2:14">
      <c r="B61" s="621" t="s">
        <v>1029</v>
      </c>
      <c r="C61" s="29" t="s">
        <v>434</v>
      </c>
      <c r="D61" s="1092">
        <v>0</v>
      </c>
      <c r="E61" s="1092">
        <v>0</v>
      </c>
      <c r="F61" s="1240"/>
      <c r="G61" s="1240"/>
      <c r="H61" s="1240"/>
    </row>
    <row r="62" spans="2:14">
      <c r="B62" s="621"/>
      <c r="C62" s="621"/>
      <c r="D62" s="1246"/>
      <c r="E62" s="1246"/>
      <c r="F62" s="1246"/>
      <c r="G62" s="1246"/>
      <c r="H62" s="1246"/>
      <c r="I62" s="621"/>
      <c r="J62" s="621"/>
      <c r="K62" s="621"/>
      <c r="L62" s="621"/>
      <c r="M62" s="621"/>
      <c r="N62" s="621"/>
    </row>
    <row r="63" spans="2:14">
      <c r="B63" s="621" t="s">
        <v>1030</v>
      </c>
      <c r="C63" s="29"/>
      <c r="D63" s="1257">
        <f>D55+D59+D61</f>
        <v>0</v>
      </c>
      <c r="E63" s="1257">
        <f>E55+E59+E61</f>
        <v>0</v>
      </c>
      <c r="F63" s="1257">
        <f>F55+F59+F61</f>
        <v>0</v>
      </c>
      <c r="G63" s="1257">
        <f>G55+G59+G61</f>
        <v>0</v>
      </c>
      <c r="H63" s="1257">
        <f>H55+H59+H61</f>
        <v>0</v>
      </c>
    </row>
    <row r="64" spans="2:14">
      <c r="B64" s="621" t="s">
        <v>1010</v>
      </c>
      <c r="C64" s="29" t="s">
        <v>434</v>
      </c>
      <c r="D64" s="1092">
        <v>0</v>
      </c>
      <c r="E64" s="1092">
        <v>0</v>
      </c>
      <c r="F64" s="1240"/>
      <c r="G64" s="1240"/>
      <c r="H64" s="1240"/>
    </row>
    <row r="65" spans="1:12">
      <c r="B65" s="621"/>
      <c r="C65" s="29"/>
      <c r="D65" s="1246"/>
      <c r="E65" s="1246"/>
      <c r="F65" s="1246"/>
      <c r="G65" s="1246"/>
      <c r="H65" s="1246"/>
      <c r="J65" s="621"/>
      <c r="K65" s="621"/>
    </row>
    <row r="66" spans="1:12">
      <c r="B66" s="621" t="s">
        <v>1031</v>
      </c>
      <c r="C66" s="29" t="s">
        <v>434</v>
      </c>
      <c r="D66" s="1257">
        <f>D47+D63</f>
        <v>0.36339719458957209</v>
      </c>
      <c r="E66" s="1257">
        <f t="shared" ref="E66:H66" si="7">E47+E63</f>
        <v>0.16094907391492802</v>
      </c>
      <c r="F66" s="1257">
        <f t="shared" si="7"/>
        <v>0</v>
      </c>
      <c r="G66" s="1257">
        <f t="shared" si="7"/>
        <v>0</v>
      </c>
      <c r="H66" s="1257">
        <f t="shared" si="7"/>
        <v>0</v>
      </c>
    </row>
    <row r="67" spans="1:12">
      <c r="B67" s="621" t="s">
        <v>1032</v>
      </c>
      <c r="C67" s="29" t="s">
        <v>434</v>
      </c>
      <c r="D67" s="1257">
        <f>D48+D64</f>
        <v>0.32705747513061489</v>
      </c>
      <c r="E67" s="1257">
        <f t="shared" ref="E67:H67" si="8">E48+E64</f>
        <v>0.14485416652343522</v>
      </c>
      <c r="F67" s="1257">
        <f t="shared" si="8"/>
        <v>0</v>
      </c>
      <c r="G67" s="1257">
        <f t="shared" si="8"/>
        <v>0</v>
      </c>
      <c r="H67" s="1257">
        <f t="shared" si="8"/>
        <v>0</v>
      </c>
      <c r="J67" s="621"/>
    </row>
    <row r="68" spans="1:12">
      <c r="B68" s="621"/>
      <c r="C68" s="29"/>
      <c r="D68" s="739"/>
      <c r="E68" s="739"/>
      <c r="F68" s="739"/>
      <c r="G68" s="739"/>
      <c r="H68" s="739"/>
      <c r="J68" s="621"/>
    </row>
    <row r="69" spans="1:12">
      <c r="B69" s="621" t="s">
        <v>1033</v>
      </c>
      <c r="C69" s="29"/>
      <c r="D69" s="739"/>
      <c r="E69" s="739"/>
      <c r="F69" s="739"/>
      <c r="G69" s="739"/>
      <c r="H69" s="739"/>
      <c r="I69" s="739"/>
      <c r="J69" s="739"/>
      <c r="K69" s="739"/>
    </row>
    <row r="70" spans="1:12">
      <c r="B70" s="139" t="s">
        <v>1034</v>
      </c>
      <c r="C70" s="29"/>
      <c r="D70" s="1092" t="s">
        <v>1035</v>
      </c>
      <c r="E70" s="739"/>
      <c r="F70" s="739"/>
      <c r="G70" s="739"/>
      <c r="H70" s="739"/>
      <c r="I70" s="739"/>
      <c r="J70" s="739"/>
      <c r="K70" s="739"/>
    </row>
    <row r="71" spans="1:12">
      <c r="B71" s="139" t="s">
        <v>1036</v>
      </c>
      <c r="C71" s="29"/>
      <c r="D71" s="1092" t="s">
        <v>1037</v>
      </c>
      <c r="E71" s="739"/>
      <c r="F71" s="739"/>
      <c r="G71" s="739"/>
      <c r="H71" s="739"/>
      <c r="I71" s="739"/>
      <c r="J71" s="739"/>
      <c r="K71" s="739"/>
    </row>
    <row r="72" spans="1:12">
      <c r="B72" s="139" t="s">
        <v>1038</v>
      </c>
      <c r="C72" s="29"/>
      <c r="D72" s="1092" t="s">
        <v>1039</v>
      </c>
      <c r="E72" s="739"/>
      <c r="F72" s="739"/>
      <c r="G72" s="739"/>
      <c r="H72" s="739"/>
      <c r="I72" s="739"/>
      <c r="J72" s="739"/>
      <c r="K72" s="739"/>
    </row>
    <row r="73" spans="1:12">
      <c r="B73" s="621"/>
      <c r="C73" s="29"/>
      <c r="D73" s="739"/>
      <c r="E73" s="739"/>
      <c r="F73" s="739"/>
      <c r="G73" s="739"/>
      <c r="H73" s="739"/>
      <c r="I73" s="739"/>
      <c r="J73" s="739"/>
      <c r="K73" s="739"/>
    </row>
    <row r="74" spans="1:12">
      <c r="A74" s="620" t="s">
        <v>1040</v>
      </c>
      <c r="B74" s="621"/>
      <c r="C74" s="29"/>
      <c r="D74" s="29"/>
      <c r="E74" s="739"/>
      <c r="F74" s="739"/>
      <c r="G74" s="739"/>
      <c r="H74" s="739"/>
      <c r="I74" s="739"/>
      <c r="J74" s="739"/>
      <c r="K74" s="739"/>
      <c r="L74" s="29"/>
    </row>
    <row r="75" spans="1:12">
      <c r="A75" s="620" t="s">
        <v>1041</v>
      </c>
      <c r="B75" s="621"/>
      <c r="C75" s="621"/>
      <c r="D75" s="621"/>
      <c r="E75" s="739"/>
      <c r="F75" s="621"/>
      <c r="G75" s="621"/>
      <c r="H75" s="621"/>
      <c r="I75" s="621"/>
      <c r="J75" s="621"/>
    </row>
    <row r="76" spans="1:12">
      <c r="A76" s="620"/>
      <c r="B76" s="621"/>
      <c r="C76" s="621"/>
      <c r="D76" s="621"/>
      <c r="E76" s="621"/>
      <c r="F76" s="621"/>
      <c r="G76" s="621"/>
      <c r="H76" s="621"/>
      <c r="I76" s="621"/>
      <c r="J76" s="621"/>
    </row>
    <row r="77" spans="1:12">
      <c r="B77" s="621" t="s">
        <v>1042</v>
      </c>
    </row>
    <row r="78" spans="1:12">
      <c r="B78" s="621"/>
    </row>
    <row r="79" spans="1:12">
      <c r="B79" s="1247"/>
      <c r="C79" s="1248"/>
      <c r="D79" s="1248"/>
      <c r="E79" s="1248"/>
      <c r="F79" s="1248"/>
      <c r="G79" s="1249"/>
      <c r="H79" s="1250"/>
    </row>
    <row r="80" spans="1:12">
      <c r="B80" s="1251"/>
      <c r="C80" s="1252"/>
      <c r="D80" s="626"/>
      <c r="E80" s="627"/>
      <c r="F80" s="627"/>
      <c r="G80" s="627"/>
      <c r="H80" s="628"/>
    </row>
    <row r="81" spans="2:8">
      <c r="B81" s="1251"/>
      <c r="C81" s="1252"/>
      <c r="D81" s="626"/>
      <c r="E81" s="627"/>
      <c r="F81" s="627"/>
      <c r="G81" s="627"/>
      <c r="H81" s="628"/>
    </row>
    <row r="82" spans="2:8">
      <c r="B82" s="1251"/>
      <c r="C82" s="1252"/>
      <c r="D82" s="626"/>
      <c r="E82" s="627"/>
      <c r="F82" s="627"/>
      <c r="G82" s="627"/>
      <c r="H82" s="628"/>
    </row>
    <row r="83" spans="2:8">
      <c r="B83" s="1251"/>
      <c r="C83" s="1252"/>
      <c r="D83" s="626"/>
      <c r="E83" s="627"/>
      <c r="F83" s="627"/>
      <c r="G83" s="627"/>
      <c r="H83" s="628"/>
    </row>
    <row r="84" spans="2:8">
      <c r="B84" s="1253"/>
      <c r="C84" s="1254"/>
      <c r="D84" s="631"/>
      <c r="E84" s="632"/>
      <c r="F84" s="632"/>
      <c r="G84" s="632"/>
      <c r="H84" s="633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5:H25"/>
  </mergeCells>
  <phoneticPr fontId="260" type="noConversion"/>
  <conditionalFormatting sqref="D5:G6">
    <cfRule type="expression" dxfId="53" priority="65">
      <formula>AND(D$5="Actuals",E$5="N/A")</formula>
    </cfRule>
  </conditionalFormatting>
  <conditionalFormatting sqref="D5:H6 D36:H36 F45:H45 D59:H59 D66:H68 D69:K69 D73 F70:K74 E70:E75 F29:H35 F37:H37 F51:H58">
    <cfRule type="expression" dxfId="52" priority="57">
      <formula>D$5="N/A"</formula>
    </cfRule>
  </conditionalFormatting>
  <conditionalFormatting sqref="D7:H7">
    <cfRule type="expression" dxfId="51" priority="40">
      <formula>AND(D$5="Actuals",E$5="Forecast")</formula>
    </cfRule>
  </conditionalFormatting>
  <conditionalFormatting sqref="D11:H11">
    <cfRule type="expression" dxfId="50" priority="35">
      <formula>D$5="Forecast"</formula>
    </cfRule>
  </conditionalFormatting>
  <conditionalFormatting sqref="D18:H18 F13:H17">
    <cfRule type="expression" dxfId="49" priority="31">
      <formula>D$5="Forecast"</formula>
    </cfRule>
  </conditionalFormatting>
  <conditionalFormatting sqref="F20:H20">
    <cfRule type="expression" dxfId="48" priority="32">
      <formula>F$5="Forecast"</formula>
    </cfRule>
  </conditionalFormatting>
  <conditionalFormatting sqref="D22:H22">
    <cfRule type="expression" priority="51">
      <formula>D$5="N/A"</formula>
    </cfRule>
  </conditionalFormatting>
  <conditionalFormatting sqref="F40:H43">
    <cfRule type="expression" dxfId="47" priority="41">
      <formula>F$5="N/A"</formula>
    </cfRule>
  </conditionalFormatting>
  <conditionalFormatting sqref="F61:H61 D63:H63 F64:H64">
    <cfRule type="expression" dxfId="46" priority="43">
      <formula>D$5="N/A"</formula>
    </cfRule>
  </conditionalFormatting>
  <conditionalFormatting sqref="H5:H6">
    <cfRule type="expression" dxfId="45" priority="304">
      <formula>AND(H$5="Actuals",#REF!="N/A")</formula>
    </cfRule>
  </conditionalFormatting>
  <conditionalFormatting sqref="D13:E17">
    <cfRule type="expression" dxfId="44" priority="30">
      <formula>D$5="Forecast"</formula>
    </cfRule>
  </conditionalFormatting>
  <conditionalFormatting sqref="D20:E20">
    <cfRule type="expression" dxfId="43" priority="28">
      <formula>D$5="Forecast"</formula>
    </cfRule>
  </conditionalFormatting>
  <conditionalFormatting sqref="D27:E27">
    <cfRule type="expression" dxfId="42" priority="26">
      <formula>D$5="Forecast"</formula>
    </cfRule>
  </conditionalFormatting>
  <conditionalFormatting sqref="D29:D35">
    <cfRule type="expression" dxfId="41" priority="24">
      <formula>D$5="Forecast"</formula>
    </cfRule>
  </conditionalFormatting>
  <conditionalFormatting sqref="E29:E35">
    <cfRule type="expression" dxfId="40" priority="23">
      <formula>E$5="Forecast"</formula>
    </cfRule>
  </conditionalFormatting>
  <conditionalFormatting sqref="D40:D43">
    <cfRule type="expression" dxfId="39" priority="20">
      <formula>D$5="Forecast"</formula>
    </cfRule>
  </conditionalFormatting>
  <conditionalFormatting sqref="E40:E43">
    <cfRule type="expression" dxfId="38" priority="19">
      <formula>E$5="Forecast"</formula>
    </cfRule>
  </conditionalFormatting>
  <conditionalFormatting sqref="D45">
    <cfRule type="expression" dxfId="37" priority="18">
      <formula>D$5="Forecast"</formula>
    </cfRule>
  </conditionalFormatting>
  <conditionalFormatting sqref="E45">
    <cfRule type="expression" dxfId="36" priority="17">
      <formula>E$5="Forecast"</formula>
    </cfRule>
  </conditionalFormatting>
  <conditionalFormatting sqref="D51:D58">
    <cfRule type="expression" dxfId="35" priority="16">
      <formula>D$5="Forecast"</formula>
    </cfRule>
  </conditionalFormatting>
  <conditionalFormatting sqref="E51:E58">
    <cfRule type="expression" dxfId="34" priority="15">
      <formula>E$5="Forecast"</formula>
    </cfRule>
  </conditionalFormatting>
  <conditionalFormatting sqref="D37">
    <cfRule type="expression" dxfId="33" priority="9">
      <formula>D$5="Forecast"</formula>
    </cfRule>
  </conditionalFormatting>
  <conditionalFormatting sqref="E37">
    <cfRule type="expression" dxfId="32" priority="8">
      <formula>E$5="Forecast"</formula>
    </cfRule>
  </conditionalFormatting>
  <conditionalFormatting sqref="D61">
    <cfRule type="expression" dxfId="31" priority="5">
      <formula>D$5="Forecast"</formula>
    </cfRule>
  </conditionalFormatting>
  <conditionalFormatting sqref="E61">
    <cfRule type="expression" dxfId="30" priority="4">
      <formula>E$5="Forecast"</formula>
    </cfRule>
  </conditionalFormatting>
  <conditionalFormatting sqref="D64">
    <cfRule type="expression" dxfId="29" priority="3">
      <formula>D$5="Forecast"</formula>
    </cfRule>
  </conditionalFormatting>
  <conditionalFormatting sqref="E64">
    <cfRule type="expression" dxfId="28" priority="2">
      <formula>E$5="Forecast"</formula>
    </cfRule>
  </conditionalFormatting>
  <conditionalFormatting sqref="D70:D72">
    <cfRule type="expression" dxfId="27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3.5"/>
  <cols>
    <col min="1" max="1" width="8.3828125" style="139" customWidth="1"/>
    <col min="2" max="2" width="77.23046875" style="139" bestFit="1" customWidth="1"/>
    <col min="3" max="3" width="14.15234375" style="139" customWidth="1"/>
    <col min="4" max="8" width="11.15234375" style="139" customWidth="1"/>
    <col min="9" max="9" width="6.61328125" style="139" bestFit="1" customWidth="1"/>
    <col min="10" max="16384" width="9" style="139"/>
  </cols>
  <sheetData>
    <row r="1" spans="1:10" ht="20">
      <c r="A1" s="516" t="s">
        <v>1043</v>
      </c>
      <c r="B1" s="518"/>
      <c r="C1" s="519"/>
      <c r="D1" s="519"/>
      <c r="E1" s="519"/>
      <c r="F1" s="519"/>
      <c r="G1" s="519"/>
      <c r="H1" s="519"/>
      <c r="I1" s="648"/>
    </row>
    <row r="2" spans="1:10" ht="20">
      <c r="A2" s="521" t="str">
        <f>Licensee</f>
        <v>NGGT (SO)</v>
      </c>
      <c r="B2" s="523"/>
      <c r="C2" s="524"/>
      <c r="D2" s="524"/>
      <c r="E2" s="524"/>
      <c r="F2" s="524"/>
      <c r="G2" s="524"/>
      <c r="H2" s="524"/>
      <c r="I2" s="526"/>
    </row>
    <row r="3" spans="1:10" ht="20">
      <c r="A3" s="523">
        <f>Reporting_Year</f>
        <v>2023</v>
      </c>
      <c r="B3" s="748"/>
      <c r="C3" s="527"/>
      <c r="D3" s="527"/>
      <c r="E3" s="527"/>
      <c r="F3" s="527"/>
      <c r="G3" s="527"/>
      <c r="H3" s="527"/>
      <c r="I3" s="529"/>
    </row>
    <row r="4" spans="1:10" s="531" customFormat="1" ht="12.75" customHeight="1">
      <c r="B4" s="672"/>
      <c r="C4" s="139"/>
      <c r="D4" s="984"/>
      <c r="E4" s="984"/>
    </row>
    <row r="5" spans="1:10" s="531" customFormat="1" ht="12.75" customHeight="1">
      <c r="B5" s="672"/>
      <c r="C5" s="139"/>
      <c r="D5" s="1258" t="str">
        <f t="shared" ref="D5:H5" si="0">IF(D6&lt;=Reporting_Year,"Actuals","Forecast")</f>
        <v>Actuals</v>
      </c>
      <c r="E5" s="1258" t="str">
        <f t="shared" si="0"/>
        <v>Actuals</v>
      </c>
      <c r="F5" s="1258" t="str">
        <f t="shared" si="0"/>
        <v>Forecast</v>
      </c>
      <c r="G5" s="1258" t="str">
        <f t="shared" si="0"/>
        <v>Forecast</v>
      </c>
      <c r="H5" s="1258" t="str">
        <f t="shared" si="0"/>
        <v>Forecast</v>
      </c>
      <c r="I5" s="659"/>
    </row>
    <row r="6" spans="1:10" s="531" customFormat="1">
      <c r="C6" s="139"/>
      <c r="D6" s="755">
        <f>'RFPR cover'!$C$6</f>
        <v>2022</v>
      </c>
      <c r="E6" s="755">
        <f>D6+1</f>
        <v>2023</v>
      </c>
      <c r="F6" s="755">
        <f t="shared" ref="F6:H6" si="1">E6+1</f>
        <v>2024</v>
      </c>
      <c r="G6" s="755">
        <f t="shared" si="1"/>
        <v>2025</v>
      </c>
      <c r="H6" s="755">
        <f t="shared" si="1"/>
        <v>2026</v>
      </c>
      <c r="I6" s="659"/>
    </row>
    <row r="7" spans="1:10" s="531" customFormat="1"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659"/>
    </row>
    <row r="8" spans="1:10" s="531" customFormat="1">
      <c r="I8" s="659"/>
    </row>
    <row r="9" spans="1:10" s="531" customFormat="1">
      <c r="B9" s="1259" t="s">
        <v>1044</v>
      </c>
      <c r="C9" s="584"/>
      <c r="D9" s="585"/>
      <c r="E9" s="585"/>
      <c r="F9" s="585"/>
      <c r="G9" s="585"/>
      <c r="H9" s="585"/>
      <c r="I9" s="659"/>
    </row>
    <row r="10" spans="1:10" s="531" customFormat="1">
      <c r="B10" s="674"/>
      <c r="C10" s="29"/>
      <c r="I10" s="659"/>
    </row>
    <row r="11" spans="1:10" s="531" customFormat="1">
      <c r="B11" s="674"/>
      <c r="C11" s="29"/>
      <c r="I11" s="659"/>
    </row>
    <row r="12" spans="1:10">
      <c r="B12" s="621" t="s">
        <v>1045</v>
      </c>
      <c r="C12" s="29" t="s">
        <v>434</v>
      </c>
      <c r="D12" s="1260">
        <v>0</v>
      </c>
      <c r="E12" s="1260">
        <v>0</v>
      </c>
      <c r="F12" s="1260"/>
      <c r="G12" s="1260"/>
      <c r="H12" s="1260"/>
      <c r="I12" s="659"/>
      <c r="J12" s="531"/>
    </row>
    <row r="13" spans="1:10">
      <c r="B13" s="757" t="s">
        <v>1046</v>
      </c>
      <c r="D13" s="1068"/>
      <c r="E13" s="1068"/>
      <c r="F13" s="1068"/>
      <c r="G13" s="1068"/>
      <c r="H13" s="1068"/>
      <c r="J13" s="531"/>
    </row>
    <row r="14" spans="1:10">
      <c r="B14" s="139" t="s">
        <v>1047</v>
      </c>
      <c r="C14" s="29" t="s">
        <v>434</v>
      </c>
      <c r="D14" s="1260">
        <v>0</v>
      </c>
      <c r="E14" s="1260">
        <v>0</v>
      </c>
      <c r="F14" s="1260"/>
      <c r="G14" s="1260"/>
      <c r="H14" s="1260"/>
      <c r="I14" s="659"/>
      <c r="J14" s="531"/>
    </row>
    <row r="15" spans="1:10">
      <c r="B15" s="139" t="s">
        <v>1048</v>
      </c>
      <c r="C15" s="29" t="s">
        <v>434</v>
      </c>
      <c r="D15" s="1260">
        <v>0</v>
      </c>
      <c r="E15" s="1260">
        <v>0</v>
      </c>
      <c r="F15" s="1260"/>
      <c r="G15" s="1260"/>
      <c r="H15" s="1260"/>
      <c r="I15" s="659"/>
      <c r="J15" s="531"/>
    </row>
    <row r="16" spans="1:10">
      <c r="D16" s="1068"/>
      <c r="E16" s="1068"/>
      <c r="F16" s="1068"/>
      <c r="G16" s="1068"/>
      <c r="H16" s="1068"/>
      <c r="I16" s="659"/>
      <c r="J16" s="531"/>
    </row>
    <row r="17" spans="2:10">
      <c r="D17" s="1068"/>
      <c r="E17" s="1068"/>
      <c r="F17" s="1068"/>
      <c r="G17" s="1068"/>
      <c r="H17" s="1068"/>
      <c r="I17" s="659"/>
      <c r="J17" s="531"/>
    </row>
    <row r="18" spans="2:10">
      <c r="B18" s="139" t="s">
        <v>1047</v>
      </c>
      <c r="C18" s="1050" t="str">
        <f>Data!$C$9</f>
        <v>£m 18/19</v>
      </c>
      <c r="D18" s="296">
        <f t="shared" ref="D18:H18" si="2">D$14/INDEX(real_to_nominal_CF,MATCH(D6,calendar_year,0))</f>
        <v>0</v>
      </c>
      <c r="E18" s="296">
        <f t="shared" si="2"/>
        <v>0</v>
      </c>
      <c r="F18" s="296">
        <f t="shared" si="2"/>
        <v>0</v>
      </c>
      <c r="G18" s="296">
        <f t="shared" si="2"/>
        <v>0</v>
      </c>
      <c r="H18" s="296">
        <f t="shared" si="2"/>
        <v>0</v>
      </c>
      <c r="I18" s="659"/>
      <c r="J18" s="531"/>
    </row>
    <row r="19" spans="2:10">
      <c r="D19" s="1068"/>
      <c r="E19" s="1068"/>
      <c r="F19" s="1068"/>
      <c r="G19" s="1068"/>
      <c r="H19" s="1068"/>
      <c r="I19" s="659"/>
      <c r="J19" s="531"/>
    </row>
    <row r="20" spans="2:10">
      <c r="D20" s="1068"/>
      <c r="E20" s="1068"/>
      <c r="F20" s="1068"/>
      <c r="G20" s="1068"/>
      <c r="H20" s="1068"/>
      <c r="I20" s="659"/>
      <c r="J20" s="531"/>
    </row>
    <row r="21" spans="2:10" s="531" customFormat="1">
      <c r="B21" s="621" t="s">
        <v>1049</v>
      </c>
      <c r="C21" s="1050" t="str">
        <f>Data!$C$9</f>
        <v>£m 18/19</v>
      </c>
      <c r="D21" s="1058">
        <v>0.7</v>
      </c>
      <c r="E21" s="1058">
        <v>0.7</v>
      </c>
      <c r="F21" s="1058">
        <v>0.5</v>
      </c>
      <c r="G21" s="1058">
        <v>0</v>
      </c>
      <c r="H21" s="1058">
        <v>0</v>
      </c>
      <c r="I21" s="659"/>
    </row>
    <row r="22" spans="2:10" s="531" customFormat="1">
      <c r="B22" s="139" t="s">
        <v>1050</v>
      </c>
      <c r="C22" s="1050" t="str">
        <f>Data!$C$9</f>
        <v>£m 18/19</v>
      </c>
      <c r="D22" s="983">
        <v>0.7</v>
      </c>
      <c r="E22" s="983">
        <v>0.7</v>
      </c>
      <c r="F22" s="983">
        <v>0.5</v>
      </c>
      <c r="G22" s="983">
        <v>0</v>
      </c>
      <c r="H22" s="983">
        <v>0</v>
      </c>
      <c r="I22" s="659"/>
    </row>
    <row r="23" spans="2:10" s="531" customFormat="1">
      <c r="B23" s="621" t="s">
        <v>1051</v>
      </c>
      <c r="C23" s="1050" t="str">
        <f>Data!$C$9</f>
        <v>£m 18/19</v>
      </c>
      <c r="D23" s="296">
        <f>D21-D22</f>
        <v>0</v>
      </c>
      <c r="E23" s="296">
        <f t="shared" ref="E23:H23" si="3">E21-E22</f>
        <v>0</v>
      </c>
      <c r="F23" s="296">
        <f t="shared" si="3"/>
        <v>0</v>
      </c>
      <c r="G23" s="296">
        <f t="shared" si="3"/>
        <v>0</v>
      </c>
      <c r="H23" s="296">
        <f t="shared" si="3"/>
        <v>0</v>
      </c>
      <c r="I23" s="659"/>
    </row>
    <row r="24" spans="2:10" s="531" customFormat="1">
      <c r="B24" s="621"/>
      <c r="C24" s="621"/>
      <c r="D24" s="621"/>
      <c r="E24" s="621"/>
      <c r="F24" s="621"/>
      <c r="G24" s="621"/>
      <c r="H24" s="621"/>
      <c r="I24" s="659"/>
    </row>
    <row r="25" spans="2:10" s="531" customFormat="1">
      <c r="B25" s="621"/>
      <c r="C25" s="621"/>
      <c r="D25" s="1718" t="s">
        <v>1052</v>
      </c>
      <c r="E25" s="621"/>
      <c r="F25" s="621"/>
      <c r="G25" s="621"/>
      <c r="H25" s="621"/>
      <c r="I25" s="659"/>
    </row>
    <row r="26" spans="2:10" s="531" customFormat="1" ht="12.75" customHeight="1">
      <c r="B26" s="621"/>
      <c r="C26" s="621"/>
      <c r="D26" s="1719"/>
      <c r="E26" s="621"/>
      <c r="F26" s="621"/>
      <c r="G26" s="621"/>
      <c r="H26" s="621"/>
      <c r="I26" s="659"/>
    </row>
    <row r="27" spans="2:10">
      <c r="C27" s="621"/>
      <c r="D27" s="1720"/>
      <c r="E27" s="621"/>
      <c r="F27" s="621"/>
      <c r="I27" s="659"/>
    </row>
    <row r="28" spans="2:10">
      <c r="B28" s="621" t="s">
        <v>1053</v>
      </c>
      <c r="C28" s="621"/>
      <c r="D28" s="1261">
        <v>43555</v>
      </c>
      <c r="E28" s="621"/>
      <c r="F28" s="621"/>
      <c r="I28" s="659"/>
    </row>
    <row r="29" spans="2:10">
      <c r="B29" s="621"/>
      <c r="C29" s="621"/>
      <c r="D29" s="1262"/>
      <c r="E29" s="621"/>
      <c r="F29" s="621"/>
      <c r="I29" s="659"/>
    </row>
    <row r="30" spans="2:10">
      <c r="B30" s="139" t="s">
        <v>907</v>
      </c>
      <c r="C30" s="621"/>
      <c r="D30" s="1608">
        <v>2019</v>
      </c>
      <c r="E30" s="621"/>
      <c r="F30" s="621"/>
      <c r="I30" s="659"/>
    </row>
    <row r="31" spans="2:10">
      <c r="C31" s="621"/>
      <c r="D31" s="621"/>
      <c r="E31" s="621"/>
      <c r="F31" s="621"/>
      <c r="H31"/>
      <c r="I31" s="659"/>
    </row>
    <row r="32" spans="2:10">
      <c r="B32" s="621"/>
      <c r="F32" s="621"/>
      <c r="I32" s="659"/>
    </row>
    <row r="33" spans="2:9">
      <c r="B33" s="139" t="s">
        <v>1054</v>
      </c>
      <c r="C33" s="1263" t="str">
        <f>"£m "&amp;$D$30</f>
        <v>£m 2019</v>
      </c>
      <c r="D33" s="983">
        <v>194.739354994389</v>
      </c>
      <c r="E33" s="621"/>
      <c r="F33" s="621"/>
      <c r="I33" s="659"/>
    </row>
    <row r="34" spans="2:9">
      <c r="B34" s="139" t="s">
        <v>1055</v>
      </c>
      <c r="C34" s="1263" t="str">
        <f>"£m "&amp;$D$30</f>
        <v>£m 2019</v>
      </c>
      <c r="D34" s="983">
        <v>5631.9606450056099</v>
      </c>
      <c r="E34" s="621"/>
      <c r="F34" s="621"/>
      <c r="I34" s="659"/>
    </row>
    <row r="35" spans="2:9">
      <c r="C35" s="1264"/>
      <c r="D35" s="1068"/>
      <c r="E35" s="621"/>
      <c r="F35" s="621"/>
      <c r="I35" s="659"/>
    </row>
    <row r="36" spans="2:9">
      <c r="B36" s="139" t="s">
        <v>1056</v>
      </c>
      <c r="C36" s="1263" t="str">
        <f>"£m "&amp;$D$30</f>
        <v>£m 2019</v>
      </c>
      <c r="D36" s="983">
        <v>116.6</v>
      </c>
      <c r="I36" s="659"/>
    </row>
    <row r="37" spans="2:9">
      <c r="B37" s="139" t="s">
        <v>1057</v>
      </c>
      <c r="C37" s="1263" t="str">
        <f>"£m "&amp;$D$30</f>
        <v>£m 2019</v>
      </c>
      <c r="D37" s="983">
        <v>5643.7</v>
      </c>
      <c r="I37" s="659"/>
    </row>
    <row r="38" spans="2:9">
      <c r="C38" s="1264"/>
      <c r="D38" s="1068"/>
      <c r="I38" s="659"/>
    </row>
    <row r="39" spans="2:9">
      <c r="B39" s="768" t="s">
        <v>1058</v>
      </c>
      <c r="C39" s="1263" t="str">
        <f>"£m "&amp;$D$30</f>
        <v>£m 2019</v>
      </c>
      <c r="D39" s="296">
        <f>D33-D36</f>
        <v>78.139354994389009</v>
      </c>
      <c r="I39" s="659"/>
    </row>
    <row r="40" spans="2:9">
      <c r="B40" s="768" t="s">
        <v>1059</v>
      </c>
      <c r="C40" s="1263" t="str">
        <f>"£m "&amp;$D$30</f>
        <v>£m 2019</v>
      </c>
      <c r="D40" s="296">
        <f>D34-D37</f>
        <v>-11.739354994389942</v>
      </c>
      <c r="I40" s="659"/>
    </row>
    <row r="41" spans="2:9">
      <c r="C41" s="1264"/>
      <c r="D41" s="1068"/>
      <c r="I41" s="659"/>
    </row>
    <row r="42" spans="2:9">
      <c r="B42" s="139" t="s">
        <v>1060</v>
      </c>
      <c r="C42" s="1263" t="str">
        <f>"£m "&amp;$D$30</f>
        <v>£m 2019</v>
      </c>
      <c r="D42" s="983">
        <v>-0.58250190180560901</v>
      </c>
      <c r="I42" s="659"/>
    </row>
    <row r="43" spans="2:9">
      <c r="B43" s="139" t="s">
        <v>1061</v>
      </c>
      <c r="C43" s="1263" t="str">
        <f>"£m "&amp;$D$30</f>
        <v>£m 2019</v>
      </c>
      <c r="D43" s="983">
        <v>27.615125486761901</v>
      </c>
      <c r="I43" s="659"/>
    </row>
    <row r="44" spans="2:9">
      <c r="I44" s="659"/>
    </row>
    <row r="45" spans="2:9">
      <c r="I45" s="659"/>
    </row>
    <row r="46" spans="2:9">
      <c r="I46" s="659"/>
    </row>
    <row r="47" spans="2:9">
      <c r="B47" s="1259" t="s">
        <v>1062</v>
      </c>
      <c r="C47" s="584"/>
      <c r="D47" s="585"/>
      <c r="E47" s="585"/>
      <c r="F47" s="585"/>
      <c r="G47" s="585"/>
      <c r="H47" s="585"/>
      <c r="I47" s="659"/>
    </row>
    <row r="48" spans="2:9">
      <c r="I48" s="659"/>
    </row>
    <row r="49" spans="1:9">
      <c r="I49" s="659"/>
    </row>
    <row r="50" spans="1:9">
      <c r="I50" s="659"/>
    </row>
    <row r="51" spans="1:9">
      <c r="A51" s="531"/>
      <c r="B51" s="672"/>
      <c r="C51" s="672"/>
      <c r="D51" s="1258" t="str">
        <f t="shared" ref="D51:H51" si="4">IF(D52&lt;=Reporting_Year,"Actuals","Forecast")</f>
        <v>Actuals</v>
      </c>
      <c r="E51" s="1258" t="str">
        <f t="shared" si="4"/>
        <v>Actuals</v>
      </c>
      <c r="F51" s="1258" t="str">
        <f t="shared" si="4"/>
        <v>Forecast</v>
      </c>
      <c r="G51" s="1258" t="str">
        <f t="shared" si="4"/>
        <v>Forecast</v>
      </c>
      <c r="H51" s="1258" t="str">
        <f t="shared" si="4"/>
        <v>Forecast</v>
      </c>
      <c r="I51" s="659"/>
    </row>
    <row r="52" spans="1:9">
      <c r="A52" s="531"/>
      <c r="B52" s="531"/>
      <c r="C52" s="621"/>
      <c r="D52" s="755">
        <f>'RFPR cover'!$C$6</f>
        <v>2022</v>
      </c>
      <c r="E52" s="755">
        <f t="shared" ref="E52:H52" si="5">D52+1</f>
        <v>2023</v>
      </c>
      <c r="F52" s="755">
        <f t="shared" si="5"/>
        <v>2024</v>
      </c>
      <c r="G52" s="755">
        <f t="shared" si="5"/>
        <v>2025</v>
      </c>
      <c r="H52" s="755">
        <f t="shared" si="5"/>
        <v>2026</v>
      </c>
      <c r="I52" s="659"/>
    </row>
    <row r="53" spans="1:9">
      <c r="D53" s="1265"/>
      <c r="E53" s="1265"/>
      <c r="F53" s="1265"/>
      <c r="G53" s="1265"/>
      <c r="H53" s="1265"/>
      <c r="I53" s="659"/>
    </row>
    <row r="54" spans="1:9">
      <c r="B54" s="674" t="s">
        <v>1063</v>
      </c>
      <c r="C54" s="1050" t="str">
        <f>Data!$C$9</f>
        <v>£m 18/19</v>
      </c>
      <c r="D54" s="298">
        <f>(D$62+D$67)/INDEX(real_to_nominal_CF,MATCH('R10 - Pensions &amp; Oth Activities'!D52,calendar_year,0))</f>
        <v>0</v>
      </c>
      <c r="E54" s="298">
        <f>(E$62+E$67)/INDEX(real_to_nominal_CF,MATCH('R10 - Pensions &amp; Oth Activities'!E52,calendar_year,0))</f>
        <v>0</v>
      </c>
      <c r="F54" s="298">
        <f>(F$62+F$67)/INDEX(real_to_nominal_CF,MATCH('R10 - Pensions &amp; Oth Activities'!F52,calendar_year,0))</f>
        <v>0</v>
      </c>
      <c r="G54" s="298">
        <f>(G$62+G$67)/INDEX(real_to_nominal_CF,MATCH('R10 - Pensions &amp; Oth Activities'!G52,calendar_year,0))</f>
        <v>0</v>
      </c>
      <c r="H54" s="298">
        <f>(H$62+H$67)/INDEX(real_to_nominal_CF,MATCH('R10 - Pensions &amp; Oth Activities'!H52,calendar_year,0))</f>
        <v>0</v>
      </c>
      <c r="I54" s="659"/>
    </row>
    <row r="55" spans="1:9">
      <c r="D55" s="1265"/>
      <c r="E55" s="1265"/>
      <c r="F55" s="1265"/>
      <c r="G55" s="1265"/>
      <c r="H55" s="1265"/>
    </row>
    <row r="56" spans="1:9">
      <c r="B56" s="621" t="s">
        <v>1064</v>
      </c>
      <c r="D56" s="1265"/>
      <c r="E56" s="1265"/>
      <c r="F56" s="1265"/>
      <c r="G56" s="1265"/>
      <c r="H56" s="1265"/>
    </row>
    <row r="57" spans="1:9">
      <c r="B57" s="1266" t="s">
        <v>1065</v>
      </c>
      <c r="C57" s="29" t="s">
        <v>434</v>
      </c>
      <c r="D57" s="688"/>
      <c r="E57" s="688"/>
      <c r="F57" s="688"/>
      <c r="G57" s="688"/>
      <c r="H57" s="688"/>
    </row>
    <row r="58" spans="1:9">
      <c r="B58" s="1266" t="s">
        <v>1065</v>
      </c>
      <c r="C58" s="29" t="s">
        <v>434</v>
      </c>
      <c r="D58" s="688"/>
      <c r="E58" s="688"/>
      <c r="F58" s="688"/>
      <c r="G58" s="688"/>
      <c r="H58" s="688"/>
    </row>
    <row r="59" spans="1:9">
      <c r="B59" s="1266" t="s">
        <v>1007</v>
      </c>
      <c r="C59" s="29" t="s">
        <v>434</v>
      </c>
      <c r="D59" s="688"/>
      <c r="E59" s="688"/>
      <c r="F59" s="688"/>
      <c r="G59" s="688"/>
      <c r="H59" s="688"/>
    </row>
    <row r="60" spans="1:9">
      <c r="B60" s="621" t="s">
        <v>1066</v>
      </c>
      <c r="C60" s="29" t="s">
        <v>434</v>
      </c>
      <c r="D60" s="298">
        <f t="shared" ref="D60:H60" si="6">SUM(D57:D59)</f>
        <v>0</v>
      </c>
      <c r="E60" s="298">
        <f t="shared" si="6"/>
        <v>0</v>
      </c>
      <c r="F60" s="298">
        <f t="shared" si="6"/>
        <v>0</v>
      </c>
      <c r="G60" s="298">
        <f t="shared" si="6"/>
        <v>0</v>
      </c>
      <c r="H60" s="298">
        <f t="shared" si="6"/>
        <v>0</v>
      </c>
    </row>
    <row r="61" spans="1:9">
      <c r="B61" s="531" t="s">
        <v>1067</v>
      </c>
      <c r="C61" s="29" t="s">
        <v>434</v>
      </c>
      <c r="D61" s="688"/>
      <c r="E61" s="688"/>
      <c r="F61" s="688"/>
      <c r="G61" s="688"/>
      <c r="H61" s="688"/>
    </row>
    <row r="62" spans="1:9">
      <c r="B62" s="674" t="s">
        <v>1068</v>
      </c>
      <c r="C62" s="29" t="s">
        <v>434</v>
      </c>
      <c r="D62" s="298">
        <f t="shared" ref="D62:H62" si="7">D60-D61</f>
        <v>0</v>
      </c>
      <c r="E62" s="298">
        <f t="shared" si="7"/>
        <v>0</v>
      </c>
      <c r="F62" s="298">
        <f t="shared" si="7"/>
        <v>0</v>
      </c>
      <c r="G62" s="298">
        <f t="shared" si="7"/>
        <v>0</v>
      </c>
      <c r="H62" s="298">
        <f t="shared" si="7"/>
        <v>0</v>
      </c>
    </row>
    <row r="64" spans="1:9">
      <c r="B64" s="621" t="s">
        <v>1069</v>
      </c>
      <c r="D64" s="1265"/>
      <c r="E64" s="1265"/>
      <c r="F64" s="1265"/>
      <c r="G64" s="1265"/>
      <c r="H64" s="1265"/>
    </row>
    <row r="65" spans="2:8">
      <c r="B65" s="1266" t="s">
        <v>1070</v>
      </c>
      <c r="C65" s="29" t="s">
        <v>434</v>
      </c>
      <c r="D65" s="688"/>
      <c r="E65" s="688"/>
      <c r="F65" s="688"/>
      <c r="G65" s="688"/>
      <c r="H65" s="688"/>
    </row>
    <row r="66" spans="2:8">
      <c r="B66" s="531" t="s">
        <v>1067</v>
      </c>
      <c r="C66" s="29" t="s">
        <v>434</v>
      </c>
      <c r="D66" s="688"/>
      <c r="E66" s="688"/>
      <c r="F66" s="688"/>
      <c r="G66" s="688"/>
      <c r="H66" s="688"/>
    </row>
    <row r="67" spans="2:8">
      <c r="B67" s="674" t="s">
        <v>1071</v>
      </c>
      <c r="C67" s="29" t="s">
        <v>434</v>
      </c>
      <c r="D67" s="298">
        <f t="shared" ref="D67:H67" si="8">D65-D66</f>
        <v>0</v>
      </c>
      <c r="E67" s="298">
        <f t="shared" si="8"/>
        <v>0</v>
      </c>
      <c r="F67" s="298">
        <f t="shared" si="8"/>
        <v>0</v>
      </c>
      <c r="G67" s="298">
        <f t="shared" si="8"/>
        <v>0</v>
      </c>
      <c r="H67" s="298">
        <f t="shared" si="8"/>
        <v>0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26" priority="10">
      <formula>AND(E$4="Actuals",F$4="Forecast")</formula>
    </cfRule>
  </conditionalFormatting>
  <conditionalFormatting sqref="D5:G6 I5:I12 I14:I54 D51:G52">
    <cfRule type="expression" dxfId="25" priority="13">
      <formula>AND(D$5="Actuals",E$5="Forecast")</formula>
    </cfRule>
  </conditionalFormatting>
  <conditionalFormatting sqref="D6:G6 D52:G52">
    <cfRule type="expression" dxfId="24" priority="20">
      <formula>AND(D$4="Actuals",E$4="Forecast")</formula>
    </cfRule>
  </conditionalFormatting>
  <conditionalFormatting sqref="D7:H7">
    <cfRule type="expression" dxfId="23" priority="1">
      <formula>AND(D$5="Actuals",E$5="Forecast")</formula>
    </cfRule>
  </conditionalFormatting>
  <conditionalFormatting sqref="D12:H12 D14:H15">
    <cfRule type="expression" dxfId="22" priority="14">
      <formula>D$5="Forecast"</formula>
    </cfRule>
    <cfRule type="expression" dxfId="21" priority="15">
      <formula>D$5="Actuals"</formula>
    </cfRule>
  </conditionalFormatting>
  <conditionalFormatting sqref="H5:H6 H51:H52">
    <cfRule type="expression" dxfId="20" priority="274">
      <formula>AND(H$5="Actuals",#REF!="Forecast")</formula>
    </cfRule>
  </conditionalFormatting>
  <conditionalFormatting sqref="H6 H52">
    <cfRule type="expression" dxfId="19" priority="266">
      <formula>AND(H$4="Actuals",#REF!="Forecast")</formula>
    </cfRule>
  </conditionalFormatting>
  <conditionalFormatting sqref="J17:J22">
    <cfRule type="expression" dxfId="1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F23" sqref="F23"/>
    </sheetView>
  </sheetViews>
  <sheetFormatPr defaultRowHeight="13.5"/>
  <cols>
    <col min="1" max="1" width="1.61328125" customWidth="1"/>
  </cols>
  <sheetData>
    <row r="1" spans="1:5">
      <c r="A1" s="1" t="s">
        <v>1072</v>
      </c>
    </row>
    <row r="4" spans="1:5">
      <c r="B4" s="48" t="s">
        <v>264</v>
      </c>
    </row>
    <row r="5" spans="1:5">
      <c r="B5" s="48" t="s">
        <v>265</v>
      </c>
      <c r="E5" s="48"/>
    </row>
    <row r="6" spans="1:5">
      <c r="B6" s="48" t="s">
        <v>266</v>
      </c>
    </row>
    <row r="7" spans="1:5">
      <c r="B7" s="48" t="s">
        <v>267</v>
      </c>
    </row>
    <row r="8" spans="1:5">
      <c r="B8" s="48" t="s">
        <v>268</v>
      </c>
    </row>
    <row r="9" spans="1:5">
      <c r="B9" s="48" t="s">
        <v>26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C0C0C0"/>
    <pageSetUpPr autoPageBreaks="0"/>
  </sheetPr>
  <dimension ref="A1:KQ232"/>
  <sheetViews>
    <sheetView zoomScale="85" zoomScaleNormal="85" workbookViewId="0">
      <selection activeCell="A5" sqref="A5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161" width="10.4609375" customWidth="1"/>
    <col min="162" max="162" width="9" customWidth="1"/>
    <col min="163" max="181" width="10.15234375" customWidth="1"/>
    <col min="182" max="182" width="9" customWidth="1"/>
    <col min="183" max="201" width="10.15234375" customWidth="1"/>
    <col min="202" max="202" width="9" customWidth="1"/>
    <col min="203" max="221" width="10.15234375" customWidth="1"/>
    <col min="222" max="222" width="9" customWidth="1"/>
    <col min="223" max="241" width="10.15234375" customWidth="1"/>
    <col min="242" max="242" width="9" customWidth="1"/>
    <col min="243" max="261" width="10.15234375" customWidth="1"/>
    <col min="262" max="262" width="6.4609375" customWidth="1"/>
    <col min="263" max="280" width="10.15234375" customWidth="1"/>
    <col min="281" max="293" width="9" customWidth="1"/>
    <col min="294" max="299" width="10.15234375" customWidth="1"/>
    <col min="300" max="300" width="6.4609375" customWidth="1"/>
    <col min="301" max="303" width="0" hidden="1" customWidth="1"/>
    <col min="304" max="16384" width="9" hidden="1"/>
  </cols>
  <sheetData>
    <row r="1" spans="1:300" s="324" customFormat="1" ht="19.5">
      <c r="A1" s="445" t="str">
        <f ca="1">MID(CELL("filename",A1),FIND("]",CELL("filename",A1))+1,256)</f>
        <v>F3 - Fixed Rate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6"/>
      <c r="JG1" s="446"/>
      <c r="JH1" s="446"/>
      <c r="JI1" s="446"/>
      <c r="JJ1" s="446"/>
      <c r="JK1" s="446"/>
      <c r="JL1" s="446"/>
      <c r="JM1" s="446"/>
      <c r="JN1" s="446"/>
      <c r="JO1" s="446"/>
      <c r="JP1" s="446"/>
      <c r="JQ1" s="446"/>
      <c r="JR1" s="446"/>
      <c r="JS1" s="446"/>
      <c r="JT1" s="446"/>
      <c r="JU1" s="446"/>
      <c r="JV1" s="446"/>
      <c r="JW1" s="446"/>
      <c r="JX1" s="446"/>
      <c r="JY1" s="446"/>
      <c r="JZ1" s="446"/>
      <c r="KA1" s="446"/>
      <c r="KB1" s="446"/>
      <c r="KC1" s="446"/>
      <c r="KD1" s="446"/>
      <c r="KE1" s="446"/>
      <c r="KF1" s="446"/>
      <c r="KG1" s="446"/>
      <c r="KH1" s="446"/>
      <c r="KI1" s="446"/>
      <c r="KJ1" s="446"/>
      <c r="KK1" s="446"/>
      <c r="KL1" s="446"/>
      <c r="KM1" s="446"/>
      <c r="KN1" s="449"/>
    </row>
    <row r="2" spans="1:300" s="324" customFormat="1" ht="19.5">
      <c r="A2" s="445" t="str">
        <f>Licensee</f>
        <v>NGGT (SO)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6"/>
      <c r="JG2" s="446"/>
      <c r="JH2" s="446"/>
      <c r="JI2" s="446"/>
      <c r="JJ2" s="446"/>
      <c r="JK2" s="446"/>
      <c r="JL2" s="446"/>
      <c r="JM2" s="446"/>
      <c r="JN2" s="446"/>
      <c r="JO2" s="446"/>
      <c r="JP2" s="446"/>
      <c r="JQ2" s="446"/>
      <c r="JR2" s="446"/>
      <c r="JS2" s="446"/>
      <c r="JT2" s="446"/>
      <c r="JU2" s="446"/>
      <c r="JV2" s="446"/>
      <c r="JW2" s="446"/>
      <c r="JX2" s="446"/>
      <c r="JY2" s="446"/>
      <c r="JZ2" s="446"/>
      <c r="KA2" s="446"/>
      <c r="KB2" s="446"/>
      <c r="KC2" s="446"/>
      <c r="KD2" s="446"/>
      <c r="KE2" s="446"/>
      <c r="KF2" s="446"/>
      <c r="KG2" s="446"/>
      <c r="KH2" s="446"/>
      <c r="KI2" s="446"/>
      <c r="KJ2" s="446"/>
      <c r="KK2" s="446"/>
      <c r="KL2" s="446"/>
      <c r="KM2" s="446"/>
      <c r="KN2" s="449"/>
    </row>
    <row r="3" spans="1:300" s="324" customFormat="1" ht="19.5">
      <c r="A3" s="447" t="str">
        <f>Sector</f>
        <v>GT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48"/>
      <c r="JG3" s="448"/>
      <c r="JH3" s="448"/>
      <c r="JI3" s="448"/>
      <c r="JJ3" s="448"/>
      <c r="JK3" s="448"/>
      <c r="JL3" s="448"/>
      <c r="JM3" s="448"/>
      <c r="JN3" s="448"/>
      <c r="JO3" s="448"/>
      <c r="JP3" s="448"/>
      <c r="JQ3" s="448"/>
      <c r="JR3" s="448"/>
      <c r="JS3" s="448"/>
      <c r="JT3" s="448"/>
      <c r="JU3" s="448"/>
      <c r="JV3" s="448"/>
      <c r="JW3" s="448"/>
      <c r="JX3" s="448"/>
      <c r="JY3" s="448"/>
      <c r="JZ3" s="448"/>
      <c r="KA3" s="448"/>
      <c r="KB3" s="448"/>
      <c r="KC3" s="448"/>
      <c r="KD3" s="448"/>
      <c r="KE3" s="448"/>
      <c r="KF3" s="448"/>
      <c r="KG3" s="448"/>
      <c r="KH3" s="448"/>
      <c r="KI3" s="448"/>
      <c r="KJ3" s="448"/>
      <c r="KK3" s="448"/>
      <c r="KL3" s="448"/>
      <c r="KM3" s="448"/>
      <c r="KN3" s="450"/>
    </row>
    <row r="4" spans="1:300" s="326" customFormat="1">
      <c r="A4" s="96" t="s">
        <v>1073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325"/>
    </row>
    <row r="5" spans="1:300" s="326" customFormat="1">
      <c r="A5" s="327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25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EJ5" s="325"/>
      <c r="EK5" s="325"/>
      <c r="EL5" s="325"/>
      <c r="EM5" s="325"/>
      <c r="EN5" s="325"/>
      <c r="EO5" s="325"/>
      <c r="EP5" s="325"/>
      <c r="EQ5" s="325"/>
      <c r="ER5" s="325"/>
      <c r="ES5" s="325"/>
      <c r="ET5" s="325"/>
      <c r="EU5" s="325"/>
      <c r="EV5" s="325"/>
      <c r="EW5" s="325"/>
      <c r="EX5" s="325"/>
      <c r="EY5" s="325"/>
      <c r="EZ5" s="325"/>
      <c r="FA5" s="325"/>
      <c r="FB5" s="325"/>
      <c r="FC5" s="325"/>
      <c r="FD5" s="325"/>
      <c r="FE5" s="325"/>
      <c r="FF5" s="325"/>
      <c r="FG5" s="325"/>
      <c r="FH5" s="325"/>
      <c r="FI5" s="325"/>
      <c r="FJ5" s="325"/>
      <c r="FK5" s="325"/>
      <c r="FL5" s="325"/>
      <c r="FM5" s="325"/>
      <c r="FN5" s="325"/>
      <c r="FO5" s="325"/>
      <c r="FP5" s="325"/>
      <c r="FQ5" s="325"/>
      <c r="FR5" s="325"/>
      <c r="FS5" s="325"/>
      <c r="FT5" s="325"/>
      <c r="FU5" s="325"/>
      <c r="FV5" s="325"/>
      <c r="FW5" s="325"/>
      <c r="FX5" s="325"/>
      <c r="FY5" s="325"/>
      <c r="FZ5" s="325"/>
      <c r="GA5" s="325"/>
      <c r="GB5" s="325"/>
      <c r="GC5" s="325"/>
      <c r="GD5" s="325"/>
      <c r="GE5" s="325"/>
      <c r="GF5" s="325"/>
      <c r="GG5" s="325"/>
      <c r="GH5" s="325"/>
      <c r="GI5" s="325"/>
      <c r="GJ5" s="325"/>
      <c r="GK5" s="325"/>
      <c r="GL5" s="325"/>
      <c r="GM5" s="325"/>
      <c r="GN5" s="325"/>
      <c r="GO5" s="325"/>
      <c r="GP5" s="325"/>
      <c r="GQ5" s="325"/>
      <c r="GR5" s="325"/>
      <c r="GS5" s="325"/>
      <c r="GT5" s="325"/>
      <c r="GU5" s="325"/>
      <c r="GV5" s="325"/>
      <c r="GW5" s="325"/>
      <c r="GX5" s="325"/>
      <c r="GY5" s="325"/>
      <c r="GZ5" s="325"/>
      <c r="HA5" s="325"/>
      <c r="HB5" s="325"/>
      <c r="HC5" s="325"/>
      <c r="HD5" s="325"/>
      <c r="HE5" s="325"/>
      <c r="HF5" s="325"/>
      <c r="HG5" s="325"/>
      <c r="HH5" s="325"/>
      <c r="HI5" s="325"/>
      <c r="HJ5" s="325"/>
      <c r="HK5" s="325"/>
      <c r="HL5" s="325"/>
      <c r="HM5" s="325"/>
      <c r="HN5" s="325"/>
      <c r="HO5" s="325"/>
      <c r="HP5" s="325"/>
      <c r="HQ5" s="325"/>
      <c r="HR5" s="325"/>
      <c r="HS5" s="325"/>
      <c r="HT5" s="325"/>
      <c r="HU5" s="325"/>
      <c r="HV5" s="325"/>
      <c r="HW5" s="325"/>
      <c r="HX5" s="325"/>
      <c r="HY5" s="325"/>
      <c r="HZ5" s="325"/>
      <c r="IA5" s="325"/>
      <c r="IB5" s="325"/>
      <c r="IC5" s="325"/>
      <c r="ID5" s="325"/>
      <c r="IE5" s="325"/>
      <c r="IF5" s="325"/>
      <c r="IG5" s="325"/>
      <c r="IH5" s="325"/>
      <c r="II5" s="325"/>
      <c r="IJ5" s="325"/>
      <c r="IK5" s="325"/>
      <c r="IL5" s="325"/>
      <c r="IM5" s="325"/>
      <c r="IN5" s="325"/>
      <c r="IO5" s="325"/>
      <c r="IP5" s="325"/>
      <c r="IQ5" s="325"/>
      <c r="IR5" s="325"/>
      <c r="IS5" s="325"/>
      <c r="IT5" s="325"/>
      <c r="IU5" s="325"/>
      <c r="IV5" s="325"/>
      <c r="IW5" s="325"/>
      <c r="IX5" s="325"/>
      <c r="IY5" s="325"/>
      <c r="IZ5" s="325"/>
      <c r="JA5" s="325"/>
    </row>
    <row r="6" spans="1:300" ht="14" thickBot="1">
      <c r="B6" s="328" t="s">
        <v>169</v>
      </c>
      <c r="C6" s="329"/>
      <c r="L6" s="35"/>
      <c r="M6" s="35" t="s">
        <v>1074</v>
      </c>
      <c r="N6">
        <f>SUM(K11:K210)</f>
        <v>0</v>
      </c>
      <c r="O6" s="330" t="str">
        <f>IF(N6=N7,"OK","ERROR")</f>
        <v>OK</v>
      </c>
      <c r="BR6" s="1278"/>
    </row>
    <row r="7" spans="1:300" ht="14" thickBot="1">
      <c r="L7" s="35"/>
      <c r="M7" s="35" t="s">
        <v>1075</v>
      </c>
      <c r="N7">
        <f>SUMIF('F6 - Debt Dataset'!E:E,$B$6,'F6 - Debt Dataset'!S:S)</f>
        <v>0</v>
      </c>
      <c r="U7" s="331"/>
      <c r="V7" s="1279"/>
      <c r="W7" s="332"/>
      <c r="X7" s="332"/>
      <c r="Y7" s="332" t="s">
        <v>1076</v>
      </c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2"/>
      <c r="AN7" s="331" t="s">
        <v>1077</v>
      </c>
      <c r="AO7" s="332"/>
      <c r="AP7" s="332"/>
      <c r="AQ7" s="332"/>
      <c r="AR7" s="332"/>
      <c r="AS7" s="332"/>
      <c r="AT7" s="332"/>
      <c r="AU7" s="332"/>
      <c r="AV7" s="332"/>
      <c r="AW7" s="332"/>
      <c r="AX7" s="332"/>
      <c r="AY7" s="332"/>
      <c r="AZ7" s="332"/>
      <c r="BA7" s="332"/>
      <c r="BB7" s="332"/>
      <c r="BC7" s="332"/>
      <c r="BD7" s="332"/>
      <c r="BE7" s="332"/>
      <c r="BF7" s="332"/>
      <c r="BG7" s="1280" t="s">
        <v>1078</v>
      </c>
      <c r="BH7" s="1281"/>
      <c r="BI7" s="1281"/>
      <c r="BJ7" s="1281"/>
      <c r="BK7" s="1281"/>
      <c r="BL7" s="1281"/>
      <c r="BM7" s="1281"/>
      <c r="BN7" s="1281"/>
      <c r="BO7" s="1281"/>
      <c r="BP7" s="1281"/>
      <c r="BQ7" s="1281"/>
      <c r="BR7" s="1282" t="s">
        <v>1079</v>
      </c>
      <c r="BS7" s="334"/>
      <c r="BT7" s="334"/>
      <c r="BU7" s="334"/>
      <c r="BV7" s="334"/>
      <c r="BW7" s="334"/>
      <c r="BX7" s="334"/>
      <c r="BY7" s="334"/>
      <c r="BZ7" s="334"/>
      <c r="CA7" s="334"/>
      <c r="CB7" s="334"/>
      <c r="CC7" s="334"/>
      <c r="CD7" s="334"/>
      <c r="CE7" s="334"/>
      <c r="CF7" s="334"/>
      <c r="CG7" s="334"/>
      <c r="CH7" s="335"/>
      <c r="CI7" s="334"/>
      <c r="CJ7" s="334"/>
      <c r="CK7" s="332" t="s">
        <v>1080</v>
      </c>
      <c r="CL7" s="332"/>
      <c r="CM7" s="332"/>
      <c r="CN7" s="332"/>
      <c r="CO7" s="332"/>
      <c r="CP7" s="332"/>
      <c r="CQ7" s="332"/>
      <c r="CR7" s="332"/>
      <c r="CS7" s="332"/>
      <c r="CT7" s="332"/>
      <c r="CU7" s="332"/>
      <c r="CV7" s="332"/>
      <c r="CW7" s="332"/>
      <c r="CX7" s="332"/>
      <c r="CY7" s="332"/>
      <c r="CZ7" s="332"/>
      <c r="DA7" s="332"/>
      <c r="DB7" s="333"/>
      <c r="DC7" s="1283"/>
      <c r="DD7" s="1284" t="s">
        <v>1081</v>
      </c>
      <c r="DE7" s="1285"/>
      <c r="DF7" s="1285"/>
      <c r="DG7" s="1285"/>
      <c r="DH7" s="1285"/>
      <c r="DI7" s="1285"/>
      <c r="DJ7" s="1285"/>
      <c r="DK7" s="1285"/>
      <c r="DL7" s="1285"/>
      <c r="DM7" s="1285"/>
      <c r="DN7" s="1285"/>
      <c r="DO7" s="1285"/>
      <c r="DP7" s="1286"/>
      <c r="DQ7" s="1285"/>
      <c r="DR7" s="1285"/>
      <c r="DS7" s="1285"/>
      <c r="DT7" s="1285"/>
      <c r="DU7" s="1285"/>
      <c r="DV7" s="1287" t="s">
        <v>1082</v>
      </c>
      <c r="DW7" s="1287"/>
      <c r="DX7" s="1287"/>
      <c r="DY7" s="1287"/>
      <c r="DZ7" s="1287"/>
      <c r="EA7" s="1287"/>
      <c r="EB7" s="1287"/>
      <c r="EC7" s="1287"/>
      <c r="ED7" s="1287"/>
      <c r="EE7" s="1287"/>
      <c r="EF7" s="1287"/>
      <c r="EG7" s="1287"/>
      <c r="EH7" s="1287"/>
      <c r="EI7" s="1287"/>
      <c r="EJ7" s="1287"/>
      <c r="EK7" s="1287"/>
      <c r="EL7" s="1287"/>
      <c r="EM7" s="1287"/>
      <c r="EN7" s="1288" t="s">
        <v>1083</v>
      </c>
      <c r="EO7" s="1289"/>
      <c r="EP7" s="1289"/>
      <c r="EQ7" s="1289"/>
      <c r="ER7" s="1289"/>
      <c r="ES7" s="1289"/>
      <c r="ET7" s="1289"/>
      <c r="EU7" s="1289"/>
      <c r="EV7" s="1289"/>
      <c r="EW7" s="1289"/>
      <c r="EX7" s="1289"/>
      <c r="EY7" s="1289"/>
      <c r="EZ7" s="1289"/>
      <c r="FA7" s="1289"/>
      <c r="FB7" s="1289"/>
      <c r="FC7" s="1289"/>
      <c r="FD7" s="1289"/>
      <c r="FE7" s="1290"/>
      <c r="FG7" s="331" t="s">
        <v>1084</v>
      </c>
      <c r="FH7" s="332"/>
      <c r="FI7" s="332"/>
      <c r="FJ7" s="332"/>
      <c r="FK7" s="332"/>
      <c r="FL7" s="332"/>
      <c r="FM7" s="332"/>
      <c r="FN7" s="332"/>
      <c r="FO7" s="332"/>
      <c r="FP7" s="332"/>
      <c r="FQ7" s="332"/>
      <c r="FR7" s="332"/>
      <c r="FS7" s="332"/>
      <c r="FT7" s="332"/>
      <c r="FU7" s="332"/>
      <c r="FV7" s="332"/>
      <c r="FW7" s="332"/>
      <c r="FX7" s="332"/>
      <c r="FY7" s="333"/>
      <c r="GA7" s="331" t="s">
        <v>1085</v>
      </c>
      <c r="GB7" s="332"/>
      <c r="GC7" s="332"/>
      <c r="GD7" s="332"/>
      <c r="GE7" s="332"/>
      <c r="GF7" s="332"/>
      <c r="GG7" s="332"/>
      <c r="GH7" s="332"/>
      <c r="GI7" s="332"/>
      <c r="GJ7" s="332"/>
      <c r="GK7" s="332"/>
      <c r="GL7" s="332"/>
      <c r="GM7" s="332"/>
      <c r="GN7" s="332"/>
      <c r="GO7" s="332"/>
      <c r="GP7" s="332"/>
      <c r="GQ7" s="332"/>
      <c r="GR7" s="332"/>
      <c r="GS7" s="333"/>
      <c r="GU7" s="331" t="s">
        <v>1086</v>
      </c>
      <c r="GV7" s="332"/>
      <c r="GW7" s="332"/>
      <c r="GX7" s="332"/>
      <c r="GY7" s="332"/>
      <c r="GZ7" s="332"/>
      <c r="HA7" s="332"/>
      <c r="HB7" s="332"/>
      <c r="HC7" s="332"/>
      <c r="HD7" s="332"/>
      <c r="HE7" s="332"/>
      <c r="HF7" s="332"/>
      <c r="HG7" s="332"/>
      <c r="HH7" s="332"/>
      <c r="HI7" s="332"/>
      <c r="HJ7" s="332"/>
      <c r="HK7" s="332"/>
      <c r="HL7" s="332"/>
      <c r="HM7" s="333"/>
      <c r="HO7" s="331" t="s">
        <v>1087</v>
      </c>
      <c r="HP7" s="332"/>
      <c r="HQ7" s="332"/>
      <c r="HR7" s="332"/>
      <c r="HS7" s="332"/>
      <c r="HT7" s="332"/>
      <c r="HU7" s="332"/>
      <c r="HV7" s="332"/>
      <c r="HW7" s="332"/>
      <c r="HX7" s="332"/>
      <c r="HY7" s="332"/>
      <c r="HZ7" s="332"/>
      <c r="IA7" s="332"/>
      <c r="IB7" s="332"/>
      <c r="IC7" s="332"/>
      <c r="ID7" s="332"/>
      <c r="IE7" s="332"/>
      <c r="IF7" s="332"/>
      <c r="IG7" s="333"/>
      <c r="II7" s="331" t="s">
        <v>1088</v>
      </c>
      <c r="IJ7" s="332"/>
      <c r="IK7" s="332"/>
      <c r="IL7" s="332"/>
      <c r="IM7" s="332"/>
      <c r="IN7" s="332"/>
      <c r="IO7" s="332"/>
      <c r="IP7" s="332"/>
      <c r="IQ7" s="332"/>
      <c r="IR7" s="332"/>
      <c r="IS7" s="332"/>
      <c r="IT7" s="332"/>
      <c r="IU7" s="332"/>
      <c r="IV7" s="332"/>
      <c r="IW7" s="332"/>
      <c r="IX7" s="332"/>
      <c r="IY7" s="332"/>
      <c r="IZ7" s="332"/>
      <c r="JA7" s="333"/>
      <c r="JC7" s="336" t="s">
        <v>1089</v>
      </c>
      <c r="JD7" s="337"/>
      <c r="JE7" s="337"/>
      <c r="JF7" s="337"/>
      <c r="JG7" s="337"/>
      <c r="JH7" s="337"/>
      <c r="JI7" s="337"/>
      <c r="JJ7" s="337"/>
      <c r="JK7" s="337"/>
      <c r="JL7" s="337"/>
      <c r="JM7" s="337"/>
      <c r="JN7" s="337"/>
      <c r="JO7" s="337"/>
      <c r="JP7" s="337"/>
      <c r="JQ7" s="337"/>
      <c r="JR7" s="337"/>
      <c r="JS7" s="337"/>
      <c r="JT7" s="338"/>
      <c r="JV7" s="336" t="s">
        <v>1090</v>
      </c>
      <c r="JW7" s="337"/>
      <c r="JX7" s="337"/>
      <c r="JY7" s="337"/>
      <c r="JZ7" s="337"/>
      <c r="KA7" s="337"/>
      <c r="KB7" s="337"/>
      <c r="KC7" s="337"/>
      <c r="KD7" s="337"/>
      <c r="KE7" s="337"/>
      <c r="KF7" s="337"/>
      <c r="KG7" s="337"/>
      <c r="KH7" s="337"/>
      <c r="KI7" s="337"/>
      <c r="KJ7" s="337"/>
      <c r="KK7" s="337"/>
      <c r="KL7" s="337"/>
      <c r="KM7" s="338"/>
    </row>
    <row r="8" spans="1:300">
      <c r="M8" s="35" t="s">
        <v>1091</v>
      </c>
      <c r="N8" s="339">
        <f ca="1">SUM(IJ11:JA210)</f>
        <v>0</v>
      </c>
      <c r="O8" s="330" t="str">
        <f ca="1">IF(N8 = 0,"OK","ERROR")</f>
        <v>OK</v>
      </c>
      <c r="U8" s="129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40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92"/>
      <c r="BH8" s="341"/>
      <c r="BI8" s="341"/>
      <c r="BJ8" s="341"/>
      <c r="BK8" s="341"/>
      <c r="BL8" s="341"/>
      <c r="BM8" s="341"/>
      <c r="BN8" s="341"/>
      <c r="BO8" s="341"/>
      <c r="BP8" s="341"/>
      <c r="BQ8" s="341"/>
      <c r="BR8" s="340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42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42"/>
      <c r="DD8" s="1293">
        <f t="shared" ref="DD8:DS9" si="2">V8</f>
        <v>42095</v>
      </c>
      <c r="DE8" s="1294">
        <f t="shared" si="2"/>
        <v>42461</v>
      </c>
      <c r="DF8" s="1294">
        <f t="shared" si="2"/>
        <v>42826</v>
      </c>
      <c r="DG8" s="1294">
        <f t="shared" si="2"/>
        <v>43191</v>
      </c>
      <c r="DH8" s="1294">
        <f t="shared" si="2"/>
        <v>43556</v>
      </c>
      <c r="DI8" s="1294">
        <f t="shared" si="2"/>
        <v>43922</v>
      </c>
      <c r="DJ8" s="1294">
        <f t="shared" si="2"/>
        <v>44287</v>
      </c>
      <c r="DK8" s="1294">
        <f t="shared" si="2"/>
        <v>44652</v>
      </c>
      <c r="DL8" s="1294">
        <f t="shared" si="2"/>
        <v>45017</v>
      </c>
      <c r="DM8" s="1294">
        <f t="shared" si="2"/>
        <v>45383</v>
      </c>
      <c r="DN8" s="1294">
        <f t="shared" si="2"/>
        <v>45748</v>
      </c>
      <c r="DO8" s="1294">
        <f t="shared" si="2"/>
        <v>46113</v>
      </c>
      <c r="DP8" s="1294">
        <f t="shared" si="2"/>
        <v>46478</v>
      </c>
      <c r="DQ8" s="1294">
        <f t="shared" si="2"/>
        <v>46844</v>
      </c>
      <c r="DR8" s="1295">
        <f t="shared" si="2"/>
        <v>47209</v>
      </c>
      <c r="DS8" s="1295">
        <f t="shared" si="2"/>
        <v>47574</v>
      </c>
      <c r="DT8" s="1295">
        <f t="shared" ref="DT8:DU9" si="3">AL8</f>
        <v>47939</v>
      </c>
      <c r="DU8" s="1296">
        <f t="shared" si="3"/>
        <v>48305</v>
      </c>
      <c r="DV8" s="1297">
        <f t="shared" ref="DV8:EK10" si="4">DD8</f>
        <v>42095</v>
      </c>
      <c r="DW8" s="1297">
        <f t="shared" si="4"/>
        <v>42461</v>
      </c>
      <c r="DX8" s="1297">
        <f t="shared" si="4"/>
        <v>42826</v>
      </c>
      <c r="DY8" s="1297">
        <f t="shared" si="4"/>
        <v>43191</v>
      </c>
      <c r="DZ8" s="1297">
        <f t="shared" si="4"/>
        <v>43556</v>
      </c>
      <c r="EA8" s="1297">
        <f t="shared" si="4"/>
        <v>43922</v>
      </c>
      <c r="EB8" s="1297">
        <f t="shared" si="4"/>
        <v>44287</v>
      </c>
      <c r="EC8" s="1297">
        <f t="shared" si="4"/>
        <v>44652</v>
      </c>
      <c r="ED8" s="1297">
        <f t="shared" si="4"/>
        <v>45017</v>
      </c>
      <c r="EE8" s="1297">
        <f t="shared" si="4"/>
        <v>45383</v>
      </c>
      <c r="EF8" s="1297">
        <f t="shared" si="4"/>
        <v>45748</v>
      </c>
      <c r="EG8" s="1297">
        <f t="shared" si="4"/>
        <v>46113</v>
      </c>
      <c r="EH8" s="1298">
        <f t="shared" si="4"/>
        <v>46478</v>
      </c>
      <c r="EI8" s="1298">
        <f t="shared" si="4"/>
        <v>46844</v>
      </c>
      <c r="EJ8" s="1298">
        <f t="shared" si="4"/>
        <v>47209</v>
      </c>
      <c r="EK8" s="1298">
        <f t="shared" si="4"/>
        <v>47574</v>
      </c>
      <c r="EL8" s="1298">
        <f t="shared" ref="EL8:FA10" si="5">DT8</f>
        <v>47939</v>
      </c>
      <c r="EM8" s="1298">
        <f t="shared" si="5"/>
        <v>48305</v>
      </c>
      <c r="EN8" s="1299">
        <f t="shared" si="5"/>
        <v>42095</v>
      </c>
      <c r="EO8" s="1300">
        <f t="shared" si="5"/>
        <v>42461</v>
      </c>
      <c r="EP8" s="1300">
        <f t="shared" si="5"/>
        <v>42826</v>
      </c>
      <c r="EQ8" s="1300">
        <f t="shared" si="5"/>
        <v>43191</v>
      </c>
      <c r="ER8" s="1300">
        <f t="shared" si="5"/>
        <v>43556</v>
      </c>
      <c r="ES8" s="1300">
        <f t="shared" si="5"/>
        <v>43922</v>
      </c>
      <c r="ET8" s="1300">
        <f t="shared" si="5"/>
        <v>44287</v>
      </c>
      <c r="EU8" s="1300">
        <f t="shared" si="5"/>
        <v>44652</v>
      </c>
      <c r="EV8" s="1300">
        <f t="shared" si="5"/>
        <v>45017</v>
      </c>
      <c r="EW8" s="1300">
        <f t="shared" si="5"/>
        <v>45383</v>
      </c>
      <c r="EX8" s="1300">
        <f t="shared" si="5"/>
        <v>45748</v>
      </c>
      <c r="EY8" s="1300">
        <f t="shared" si="5"/>
        <v>46113</v>
      </c>
      <c r="EZ8" s="1300">
        <f t="shared" si="5"/>
        <v>46478</v>
      </c>
      <c r="FA8" s="1300">
        <f t="shared" si="5"/>
        <v>46844</v>
      </c>
      <c r="FB8" s="1300">
        <f t="shared" ref="EZ8:FE10" si="6">EJ8</f>
        <v>47209</v>
      </c>
      <c r="FC8" s="1300">
        <f t="shared" si="6"/>
        <v>47574</v>
      </c>
      <c r="FD8" s="1300">
        <f t="shared" si="6"/>
        <v>47939</v>
      </c>
      <c r="FE8" s="1301">
        <f t="shared" si="6"/>
        <v>48305</v>
      </c>
      <c r="FG8" s="340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42">
        <f t="shared" si="8"/>
        <v>48305</v>
      </c>
      <c r="GA8" s="340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42">
        <f t="shared" si="10"/>
        <v>48305</v>
      </c>
      <c r="GU8" s="340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42">
        <f t="shared" si="12"/>
        <v>48305</v>
      </c>
      <c r="HO8" s="340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42">
        <f t="shared" si="14"/>
        <v>48305</v>
      </c>
      <c r="II8" s="340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42">
        <f t="shared" si="16"/>
        <v>48305</v>
      </c>
      <c r="JC8" s="343"/>
      <c r="JD8" s="344"/>
      <c r="JE8" s="344"/>
      <c r="JF8" s="344"/>
      <c r="JG8" s="344"/>
      <c r="JH8" s="344"/>
      <c r="JI8" s="344"/>
      <c r="JJ8" s="344"/>
      <c r="JK8" s="344"/>
      <c r="JL8" s="344"/>
      <c r="JM8" s="344"/>
      <c r="JN8" s="344"/>
      <c r="JO8" s="344"/>
      <c r="JP8" s="344"/>
      <c r="JQ8" s="344"/>
      <c r="JR8" s="344"/>
      <c r="JS8" s="344"/>
      <c r="JT8" s="345"/>
      <c r="JV8" s="343"/>
      <c r="JW8" s="344"/>
      <c r="JX8" s="344"/>
      <c r="JY8" s="344"/>
      <c r="JZ8" s="344"/>
      <c r="KA8" s="344"/>
      <c r="KB8" s="344"/>
      <c r="KC8" s="344"/>
      <c r="KD8" s="344"/>
      <c r="KE8" s="344"/>
      <c r="KF8" s="344"/>
      <c r="KG8" s="344"/>
      <c r="KH8" s="344"/>
      <c r="KI8" s="344"/>
      <c r="KJ8" s="344"/>
      <c r="KK8" s="344"/>
      <c r="KL8" s="344"/>
      <c r="KM8" s="345"/>
    </row>
    <row r="9" spans="1:300">
      <c r="U9" s="129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40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40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40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42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42"/>
      <c r="DD9" s="1302">
        <f t="shared" si="2"/>
        <v>42460</v>
      </c>
      <c r="DE9" s="1295">
        <f t="shared" si="2"/>
        <v>42825</v>
      </c>
      <c r="DF9" s="1295">
        <f t="shared" si="2"/>
        <v>43190</v>
      </c>
      <c r="DG9" s="1295">
        <f t="shared" si="2"/>
        <v>43555</v>
      </c>
      <c r="DH9" s="1295">
        <f t="shared" si="2"/>
        <v>43921</v>
      </c>
      <c r="DI9" s="1295">
        <f t="shared" si="2"/>
        <v>44286</v>
      </c>
      <c r="DJ9" s="1295">
        <f t="shared" si="2"/>
        <v>44651</v>
      </c>
      <c r="DK9" s="1295">
        <f t="shared" si="2"/>
        <v>45016</v>
      </c>
      <c r="DL9" s="1295">
        <f t="shared" si="2"/>
        <v>45382</v>
      </c>
      <c r="DM9" s="1295">
        <f t="shared" si="2"/>
        <v>45747</v>
      </c>
      <c r="DN9" s="1295">
        <f t="shared" si="2"/>
        <v>46112</v>
      </c>
      <c r="DO9" s="1295">
        <f t="shared" si="2"/>
        <v>46477</v>
      </c>
      <c r="DP9" s="1295">
        <f t="shared" si="2"/>
        <v>46843</v>
      </c>
      <c r="DQ9" s="1295">
        <f t="shared" si="2"/>
        <v>47208</v>
      </c>
      <c r="DR9" s="1295">
        <f t="shared" si="2"/>
        <v>47573</v>
      </c>
      <c r="DS9" s="1295">
        <f t="shared" si="2"/>
        <v>47938</v>
      </c>
      <c r="DT9" s="1295">
        <f t="shared" si="3"/>
        <v>48304</v>
      </c>
      <c r="DU9" s="1303">
        <f t="shared" si="3"/>
        <v>48669</v>
      </c>
      <c r="DV9" s="1297">
        <f t="shared" si="4"/>
        <v>42460</v>
      </c>
      <c r="DW9" s="1297">
        <f t="shared" si="4"/>
        <v>42825</v>
      </c>
      <c r="DX9" s="1297">
        <f t="shared" si="4"/>
        <v>43190</v>
      </c>
      <c r="DY9" s="1297">
        <f t="shared" si="4"/>
        <v>43555</v>
      </c>
      <c r="DZ9" s="1297">
        <f t="shared" si="4"/>
        <v>43921</v>
      </c>
      <c r="EA9" s="1297">
        <f t="shared" si="4"/>
        <v>44286</v>
      </c>
      <c r="EB9" s="1297">
        <f t="shared" si="4"/>
        <v>44651</v>
      </c>
      <c r="EC9" s="1297">
        <f t="shared" si="4"/>
        <v>45016</v>
      </c>
      <c r="ED9" s="1297">
        <f t="shared" si="4"/>
        <v>45382</v>
      </c>
      <c r="EE9" s="1297">
        <f t="shared" si="4"/>
        <v>45747</v>
      </c>
      <c r="EF9" s="1297">
        <f t="shared" si="4"/>
        <v>46112</v>
      </c>
      <c r="EG9" s="1297">
        <f t="shared" si="4"/>
        <v>46477</v>
      </c>
      <c r="EH9" s="1297">
        <f t="shared" si="4"/>
        <v>46843</v>
      </c>
      <c r="EI9" s="1297">
        <f t="shared" si="4"/>
        <v>47208</v>
      </c>
      <c r="EJ9" s="1297">
        <f t="shared" si="4"/>
        <v>47573</v>
      </c>
      <c r="EK9" s="1297">
        <f t="shared" si="4"/>
        <v>47938</v>
      </c>
      <c r="EL9" s="1297">
        <f t="shared" si="5"/>
        <v>48304</v>
      </c>
      <c r="EM9" s="1297">
        <f t="shared" si="5"/>
        <v>48669</v>
      </c>
      <c r="EN9" s="1304">
        <f t="shared" si="5"/>
        <v>42460</v>
      </c>
      <c r="EO9" s="1305">
        <f t="shared" si="5"/>
        <v>42825</v>
      </c>
      <c r="EP9" s="1305">
        <f t="shared" si="5"/>
        <v>43190</v>
      </c>
      <c r="EQ9" s="1305">
        <f t="shared" si="5"/>
        <v>43555</v>
      </c>
      <c r="ER9" s="1305">
        <f t="shared" si="5"/>
        <v>43921</v>
      </c>
      <c r="ES9" s="1305">
        <f t="shared" si="5"/>
        <v>44286</v>
      </c>
      <c r="ET9" s="1305">
        <f t="shared" si="5"/>
        <v>44651</v>
      </c>
      <c r="EU9" s="1305">
        <f t="shared" si="5"/>
        <v>45016</v>
      </c>
      <c r="EV9" s="1305">
        <f t="shared" si="5"/>
        <v>45382</v>
      </c>
      <c r="EW9" s="1305">
        <f t="shared" si="5"/>
        <v>45747</v>
      </c>
      <c r="EX9" s="1305">
        <f t="shared" si="5"/>
        <v>46112</v>
      </c>
      <c r="EY9" s="1305">
        <f t="shared" si="5"/>
        <v>46477</v>
      </c>
      <c r="EZ9" s="1305">
        <f t="shared" si="6"/>
        <v>46843</v>
      </c>
      <c r="FA9" s="1305">
        <f t="shared" si="6"/>
        <v>47208</v>
      </c>
      <c r="FB9" s="1305">
        <f t="shared" si="6"/>
        <v>47573</v>
      </c>
      <c r="FC9" s="1305">
        <f t="shared" si="6"/>
        <v>47938</v>
      </c>
      <c r="FD9" s="1305">
        <f t="shared" si="6"/>
        <v>48304</v>
      </c>
      <c r="FE9" s="1306">
        <f t="shared" si="6"/>
        <v>48669</v>
      </c>
      <c r="FG9" s="340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42">
        <f t="shared" si="8"/>
        <v>48669</v>
      </c>
      <c r="GA9" s="340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42">
        <f t="shared" si="10"/>
        <v>48669</v>
      </c>
      <c r="GU9" s="340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42">
        <f t="shared" si="12"/>
        <v>48669</v>
      </c>
      <c r="HO9" s="340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42">
        <f t="shared" si="14"/>
        <v>48669</v>
      </c>
      <c r="II9" s="340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42">
        <f t="shared" si="16"/>
        <v>48669</v>
      </c>
      <c r="JC9" s="343"/>
      <c r="JD9" s="344"/>
      <c r="JE9" s="344"/>
      <c r="JF9" s="344"/>
      <c r="JG9" s="344"/>
      <c r="JH9" s="344"/>
      <c r="JI9" s="344"/>
      <c r="JJ9" s="344"/>
      <c r="JK9" s="344"/>
      <c r="JL9" s="344"/>
      <c r="JM9" s="344"/>
      <c r="JN9" s="344"/>
      <c r="JO9" s="344"/>
      <c r="JP9" s="344"/>
      <c r="JQ9" s="344"/>
      <c r="JR9" s="344"/>
      <c r="JS9" s="344"/>
      <c r="JT9" s="345"/>
      <c r="JV9" s="343"/>
      <c r="JW9" s="344"/>
      <c r="JX9" s="344"/>
      <c r="JY9" s="344"/>
      <c r="JZ9" s="344"/>
      <c r="KA9" s="344"/>
      <c r="KB9" s="344"/>
      <c r="KC9" s="344"/>
      <c r="KD9" s="344"/>
      <c r="KE9" s="344"/>
      <c r="KF9" s="344"/>
      <c r="KG9" s="344"/>
      <c r="KH9" s="344"/>
      <c r="KI9" s="344"/>
      <c r="KJ9" s="344"/>
      <c r="KK9" s="344"/>
      <c r="KL9" s="344"/>
      <c r="KM9" s="345"/>
    </row>
    <row r="10" spans="1:300" ht="14" thickBot="1">
      <c r="A10" s="346" t="s">
        <v>1092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1093</v>
      </c>
      <c r="J10" s="348" t="s">
        <v>1094</v>
      </c>
      <c r="K10" s="347" t="s">
        <v>1095</v>
      </c>
      <c r="L10" s="1307" t="s">
        <v>1096</v>
      </c>
      <c r="M10" s="347" t="s">
        <v>1097</v>
      </c>
      <c r="N10" s="347" t="s">
        <v>1098</v>
      </c>
      <c r="O10" s="347" t="s">
        <v>1099</v>
      </c>
      <c r="P10" s="347" t="s">
        <v>1100</v>
      </c>
      <c r="Q10" s="347" t="s">
        <v>1101</v>
      </c>
      <c r="R10" s="350" t="s">
        <v>1102</v>
      </c>
      <c r="S10" s="351" t="s">
        <v>1103</v>
      </c>
      <c r="T10" s="351" t="s">
        <v>1104</v>
      </c>
      <c r="U10" s="352">
        <v>2015</v>
      </c>
      <c r="V10" s="353" t="s">
        <v>1105</v>
      </c>
      <c r="W10" s="353" t="s">
        <v>1106</v>
      </c>
      <c r="X10" s="353" t="s">
        <v>1107</v>
      </c>
      <c r="Y10" s="353" t="s">
        <v>1108</v>
      </c>
      <c r="Z10" s="353" t="s">
        <v>1109</v>
      </c>
      <c r="AA10" s="353" t="s">
        <v>1110</v>
      </c>
      <c r="AB10" s="353" t="s">
        <v>1111</v>
      </c>
      <c r="AC10" s="353" t="s">
        <v>1112</v>
      </c>
      <c r="AD10" s="353" t="s">
        <v>1113</v>
      </c>
      <c r="AE10" s="353" t="s">
        <v>1114</v>
      </c>
      <c r="AF10" s="353" t="s">
        <v>1115</v>
      </c>
      <c r="AG10" s="353" t="s">
        <v>1116</v>
      </c>
      <c r="AH10" s="353" t="s">
        <v>1117</v>
      </c>
      <c r="AI10" s="353" t="s">
        <v>1118</v>
      </c>
      <c r="AJ10" s="353" t="s">
        <v>1119</v>
      </c>
      <c r="AK10" s="353" t="s">
        <v>1120</v>
      </c>
      <c r="AL10" s="353" t="s">
        <v>1121</v>
      </c>
      <c r="AM10" s="353" t="s">
        <v>1122</v>
      </c>
      <c r="AN10" s="354">
        <f>U10</f>
        <v>2015</v>
      </c>
      <c r="AO10" s="353" t="s">
        <v>1105</v>
      </c>
      <c r="AP10" s="353" t="s">
        <v>1106</v>
      </c>
      <c r="AQ10" s="353" t="s">
        <v>1107</v>
      </c>
      <c r="AR10" s="355" t="str">
        <f t="shared" si="0"/>
        <v>Y2019</v>
      </c>
      <c r="AS10" s="355" t="str">
        <f t="shared" si="0"/>
        <v>Y2020</v>
      </c>
      <c r="AT10" s="355" t="str">
        <f t="shared" si="0"/>
        <v>Y2021</v>
      </c>
      <c r="AU10" s="355" t="str">
        <f t="shared" si="0"/>
        <v>Y2022</v>
      </c>
      <c r="AV10" s="355" t="str">
        <f t="shared" si="0"/>
        <v>Y2023</v>
      </c>
      <c r="AW10" s="355" t="str">
        <f t="shared" si="0"/>
        <v>Y2024</v>
      </c>
      <c r="AX10" s="355" t="str">
        <f t="shared" si="0"/>
        <v>Y2025</v>
      </c>
      <c r="AY10" s="355" t="str">
        <f t="shared" si="0"/>
        <v>Y2026</v>
      </c>
      <c r="AZ10" s="355" t="str">
        <f t="shared" si="0"/>
        <v>Y2027</v>
      </c>
      <c r="BA10" s="355" t="str">
        <f t="shared" si="0"/>
        <v>Y2028</v>
      </c>
      <c r="BB10" s="355" t="str">
        <f t="shared" si="0"/>
        <v>Y2029</v>
      </c>
      <c r="BC10" s="355" t="str">
        <f t="shared" si="0"/>
        <v>Y2030</v>
      </c>
      <c r="BD10" s="355" t="str">
        <f t="shared" si="0"/>
        <v>Y2031</v>
      </c>
      <c r="BE10" s="355" t="str">
        <f t="shared" si="1"/>
        <v>Y2032</v>
      </c>
      <c r="BF10" s="355" t="str">
        <f t="shared" si="1"/>
        <v>Y2033</v>
      </c>
      <c r="BG10" s="354">
        <f t="shared" si="1"/>
        <v>2015</v>
      </c>
      <c r="BH10" s="356" t="str">
        <f t="shared" ref="BH10:BQ10" si="17">AR10</f>
        <v>Y2019</v>
      </c>
      <c r="BI10" s="356" t="str">
        <f t="shared" si="17"/>
        <v>Y2020</v>
      </c>
      <c r="BJ10" s="356" t="str">
        <f t="shared" si="17"/>
        <v>Y2021</v>
      </c>
      <c r="BK10" s="356" t="str">
        <f t="shared" si="17"/>
        <v>Y2022</v>
      </c>
      <c r="BL10" s="356" t="str">
        <f t="shared" si="17"/>
        <v>Y2023</v>
      </c>
      <c r="BM10" s="356" t="str">
        <f t="shared" si="17"/>
        <v>Y2024</v>
      </c>
      <c r="BN10" s="356" t="str">
        <f t="shared" si="17"/>
        <v>Y2025</v>
      </c>
      <c r="BO10" s="356" t="str">
        <f t="shared" si="17"/>
        <v>Y2026</v>
      </c>
      <c r="BP10" s="356" t="str">
        <f t="shared" si="17"/>
        <v>Y2027</v>
      </c>
      <c r="BQ10" s="356" t="str">
        <f t="shared" si="17"/>
        <v>Y2028</v>
      </c>
      <c r="BR10" s="354">
        <f>AN10</f>
        <v>2015</v>
      </c>
      <c r="BS10" s="353" t="s">
        <v>1105</v>
      </c>
      <c r="BT10" s="353" t="s">
        <v>1106</v>
      </c>
      <c r="BU10" s="353" t="s">
        <v>1107</v>
      </c>
      <c r="BV10" s="355" t="str">
        <f t="shared" ref="BV10:CJ10" si="18">AR10</f>
        <v>Y2019</v>
      </c>
      <c r="BW10" s="355" t="str">
        <f t="shared" si="18"/>
        <v>Y2020</v>
      </c>
      <c r="BX10" s="355" t="str">
        <f t="shared" si="18"/>
        <v>Y2021</v>
      </c>
      <c r="BY10" s="355" t="str">
        <f t="shared" si="18"/>
        <v>Y2022</v>
      </c>
      <c r="BZ10" s="355" t="str">
        <f t="shared" si="18"/>
        <v>Y2023</v>
      </c>
      <c r="CA10" s="355" t="str">
        <f t="shared" si="18"/>
        <v>Y2024</v>
      </c>
      <c r="CB10" s="355" t="str">
        <f t="shared" si="18"/>
        <v>Y2025</v>
      </c>
      <c r="CC10" s="355" t="str">
        <f t="shared" si="18"/>
        <v>Y2026</v>
      </c>
      <c r="CD10" s="355" t="str">
        <f t="shared" si="18"/>
        <v>Y2027</v>
      </c>
      <c r="CE10" s="355" t="str">
        <f t="shared" si="18"/>
        <v>Y2028</v>
      </c>
      <c r="CF10" s="355" t="str">
        <f t="shared" si="18"/>
        <v>Y2029</v>
      </c>
      <c r="CG10" s="355" t="str">
        <f t="shared" si="18"/>
        <v>Y2030</v>
      </c>
      <c r="CH10" s="355" t="str">
        <f t="shared" si="18"/>
        <v>Y2031</v>
      </c>
      <c r="CI10" s="355" t="str">
        <f t="shared" si="18"/>
        <v>Y2032</v>
      </c>
      <c r="CJ10" s="357" t="str">
        <f t="shared" si="18"/>
        <v>Y2033</v>
      </c>
      <c r="CK10" s="1308" t="str">
        <f t="shared" ref="CK10:DB10" si="19">AO10</f>
        <v>Y2016</v>
      </c>
      <c r="CL10" s="358" t="str">
        <f t="shared" si="19"/>
        <v>Y2017</v>
      </c>
      <c r="CM10" s="358" t="str">
        <f t="shared" si="19"/>
        <v>Y2018</v>
      </c>
      <c r="CN10" s="358" t="str">
        <f t="shared" si="19"/>
        <v>Y2019</v>
      </c>
      <c r="CO10" s="358" t="str">
        <f t="shared" si="19"/>
        <v>Y2020</v>
      </c>
      <c r="CP10" s="358" t="str">
        <f t="shared" si="19"/>
        <v>Y2021</v>
      </c>
      <c r="CQ10" s="358" t="str">
        <f t="shared" si="19"/>
        <v>Y2022</v>
      </c>
      <c r="CR10" s="358" t="str">
        <f t="shared" si="19"/>
        <v>Y2023</v>
      </c>
      <c r="CS10" s="358" t="str">
        <f t="shared" si="19"/>
        <v>Y2024</v>
      </c>
      <c r="CT10" s="358" t="str">
        <f t="shared" si="19"/>
        <v>Y2025</v>
      </c>
      <c r="CU10" s="358" t="str">
        <f t="shared" si="19"/>
        <v>Y2026</v>
      </c>
      <c r="CV10" s="358" t="str">
        <f t="shared" si="19"/>
        <v>Y2027</v>
      </c>
      <c r="CW10" s="358" t="str">
        <f t="shared" si="19"/>
        <v>Y2028</v>
      </c>
      <c r="CX10" s="358" t="str">
        <f t="shared" si="19"/>
        <v>Y2029</v>
      </c>
      <c r="CY10" s="358" t="str">
        <f t="shared" si="19"/>
        <v>Y2030</v>
      </c>
      <c r="CZ10" s="358" t="str">
        <f t="shared" si="19"/>
        <v>Y2031</v>
      </c>
      <c r="DA10" s="358" t="str">
        <f t="shared" si="19"/>
        <v>Y2032</v>
      </c>
      <c r="DB10" s="1309" t="str">
        <f t="shared" si="19"/>
        <v>Y2033</v>
      </c>
      <c r="DC10" s="1310"/>
      <c r="DD10" s="1311" t="str">
        <f t="shared" ref="DD10:DU10" si="20">CK10</f>
        <v>Y2016</v>
      </c>
      <c r="DE10" s="1312" t="str">
        <f t="shared" si="20"/>
        <v>Y2017</v>
      </c>
      <c r="DF10" s="1312" t="str">
        <f t="shared" si="20"/>
        <v>Y2018</v>
      </c>
      <c r="DG10" s="1312" t="str">
        <f t="shared" si="20"/>
        <v>Y2019</v>
      </c>
      <c r="DH10" s="1312" t="str">
        <f t="shared" si="20"/>
        <v>Y2020</v>
      </c>
      <c r="DI10" s="1312" t="str">
        <f t="shared" si="20"/>
        <v>Y2021</v>
      </c>
      <c r="DJ10" s="1312" t="str">
        <f t="shared" si="20"/>
        <v>Y2022</v>
      </c>
      <c r="DK10" s="1312" t="str">
        <f t="shared" si="20"/>
        <v>Y2023</v>
      </c>
      <c r="DL10" s="1312" t="str">
        <f t="shared" si="20"/>
        <v>Y2024</v>
      </c>
      <c r="DM10" s="1312" t="str">
        <f t="shared" si="20"/>
        <v>Y2025</v>
      </c>
      <c r="DN10" s="1312" t="str">
        <f t="shared" si="20"/>
        <v>Y2026</v>
      </c>
      <c r="DO10" s="1312" t="str">
        <f t="shared" si="20"/>
        <v>Y2027</v>
      </c>
      <c r="DP10" s="1312" t="str">
        <f t="shared" si="20"/>
        <v>Y2028</v>
      </c>
      <c r="DQ10" s="1312" t="str">
        <f t="shared" si="20"/>
        <v>Y2029</v>
      </c>
      <c r="DR10" s="1312" t="str">
        <f t="shared" si="20"/>
        <v>Y2030</v>
      </c>
      <c r="DS10" s="1312" t="str">
        <f t="shared" si="20"/>
        <v>Y2031</v>
      </c>
      <c r="DT10" s="1312" t="str">
        <f t="shared" si="20"/>
        <v>Y2032</v>
      </c>
      <c r="DU10" s="1313" t="str">
        <f t="shared" si="20"/>
        <v>Y2033</v>
      </c>
      <c r="DV10" s="1314" t="str">
        <f t="shared" si="4"/>
        <v>Y2016</v>
      </c>
      <c r="DW10" s="1314" t="str">
        <f t="shared" si="4"/>
        <v>Y2017</v>
      </c>
      <c r="DX10" s="1314" t="str">
        <f t="shared" si="4"/>
        <v>Y2018</v>
      </c>
      <c r="DY10" s="1314" t="str">
        <f t="shared" si="4"/>
        <v>Y2019</v>
      </c>
      <c r="DZ10" s="1314" t="str">
        <f t="shared" si="4"/>
        <v>Y2020</v>
      </c>
      <c r="EA10" s="1314" t="str">
        <f t="shared" si="4"/>
        <v>Y2021</v>
      </c>
      <c r="EB10" s="1314" t="str">
        <f t="shared" si="4"/>
        <v>Y2022</v>
      </c>
      <c r="EC10" s="1314" t="str">
        <f t="shared" si="4"/>
        <v>Y2023</v>
      </c>
      <c r="ED10" s="1314" t="str">
        <f t="shared" si="4"/>
        <v>Y2024</v>
      </c>
      <c r="EE10" s="1314" t="str">
        <f t="shared" si="4"/>
        <v>Y2025</v>
      </c>
      <c r="EF10" s="1314" t="str">
        <f t="shared" si="4"/>
        <v>Y2026</v>
      </c>
      <c r="EG10" s="1314" t="str">
        <f t="shared" si="4"/>
        <v>Y2027</v>
      </c>
      <c r="EH10" s="1314" t="str">
        <f t="shared" si="4"/>
        <v>Y2028</v>
      </c>
      <c r="EI10" s="1314" t="str">
        <f t="shared" si="4"/>
        <v>Y2029</v>
      </c>
      <c r="EJ10" s="1314" t="str">
        <f t="shared" si="4"/>
        <v>Y2030</v>
      </c>
      <c r="EK10" s="1314" t="str">
        <f t="shared" si="4"/>
        <v>Y2031</v>
      </c>
      <c r="EL10" s="1314" t="str">
        <f t="shared" si="5"/>
        <v>Y2032</v>
      </c>
      <c r="EM10" s="1314" t="str">
        <f t="shared" si="5"/>
        <v>Y2033</v>
      </c>
      <c r="EN10" s="1315" t="str">
        <f t="shared" si="5"/>
        <v>Y2016</v>
      </c>
      <c r="EO10" s="1316" t="str">
        <f t="shared" si="5"/>
        <v>Y2017</v>
      </c>
      <c r="EP10" s="1316" t="str">
        <f t="shared" si="5"/>
        <v>Y2018</v>
      </c>
      <c r="EQ10" s="1316" t="str">
        <f t="shared" si="5"/>
        <v>Y2019</v>
      </c>
      <c r="ER10" s="1316" t="str">
        <f t="shared" si="5"/>
        <v>Y2020</v>
      </c>
      <c r="ES10" s="1316" t="str">
        <f t="shared" si="5"/>
        <v>Y2021</v>
      </c>
      <c r="ET10" s="1316" t="str">
        <f t="shared" si="5"/>
        <v>Y2022</v>
      </c>
      <c r="EU10" s="1316" t="str">
        <f t="shared" si="5"/>
        <v>Y2023</v>
      </c>
      <c r="EV10" s="1316" t="str">
        <f t="shared" si="5"/>
        <v>Y2024</v>
      </c>
      <c r="EW10" s="1316" t="str">
        <f t="shared" si="5"/>
        <v>Y2025</v>
      </c>
      <c r="EX10" s="1316" t="str">
        <f t="shared" si="5"/>
        <v>Y2026</v>
      </c>
      <c r="EY10" s="1316" t="str">
        <f t="shared" si="5"/>
        <v>Y2027</v>
      </c>
      <c r="EZ10" s="1316" t="str">
        <f t="shared" si="6"/>
        <v>Y2028</v>
      </c>
      <c r="FA10" s="1316" t="str">
        <f t="shared" si="6"/>
        <v>Y2029</v>
      </c>
      <c r="FB10" s="1316" t="str">
        <f t="shared" si="6"/>
        <v>Y2030</v>
      </c>
      <c r="FC10" s="1316" t="str">
        <f t="shared" si="6"/>
        <v>Y2031</v>
      </c>
      <c r="FD10" s="1316" t="str">
        <f t="shared" si="6"/>
        <v>Y2032</v>
      </c>
      <c r="FE10" s="1317" t="str">
        <f t="shared" si="6"/>
        <v>Y2033</v>
      </c>
      <c r="FG10" s="354">
        <f>U10</f>
        <v>2015</v>
      </c>
      <c r="FH10" s="353" t="str">
        <f t="shared" si="7"/>
        <v>Y2016</v>
      </c>
      <c r="FI10" s="353" t="str">
        <f t="shared" si="7"/>
        <v>Y2017</v>
      </c>
      <c r="FJ10" s="353" t="str">
        <f t="shared" si="7"/>
        <v>Y2018</v>
      </c>
      <c r="FK10" s="355" t="str">
        <f t="shared" si="7"/>
        <v>Y2019</v>
      </c>
      <c r="FL10" s="355" t="str">
        <f t="shared" si="7"/>
        <v>Y2020</v>
      </c>
      <c r="FM10" s="355" t="str">
        <f t="shared" si="7"/>
        <v>Y2021</v>
      </c>
      <c r="FN10" s="355" t="str">
        <f t="shared" si="7"/>
        <v>Y2022</v>
      </c>
      <c r="FO10" s="355" t="str">
        <f t="shared" si="7"/>
        <v>Y2023</v>
      </c>
      <c r="FP10" s="355" t="str">
        <f t="shared" si="7"/>
        <v>Y2024</v>
      </c>
      <c r="FQ10" s="355" t="str">
        <f t="shared" si="7"/>
        <v>Y2025</v>
      </c>
      <c r="FR10" s="355" t="str">
        <f t="shared" si="8"/>
        <v>Y2026</v>
      </c>
      <c r="FS10" s="355" t="str">
        <f t="shared" si="8"/>
        <v>Y2027</v>
      </c>
      <c r="FT10" s="355" t="str">
        <f t="shared" si="8"/>
        <v>Y2028</v>
      </c>
      <c r="FU10" s="355" t="str">
        <f t="shared" si="8"/>
        <v>Y2029</v>
      </c>
      <c r="FV10" s="355" t="str">
        <f t="shared" si="8"/>
        <v>Y2030</v>
      </c>
      <c r="FW10" s="355" t="str">
        <f t="shared" si="8"/>
        <v>Y2031</v>
      </c>
      <c r="FX10" s="355" t="str">
        <f t="shared" si="8"/>
        <v>Y2032</v>
      </c>
      <c r="FY10" s="359" t="str">
        <f t="shared" si="8"/>
        <v>Y2033</v>
      </c>
      <c r="GA10" s="354">
        <f>FG10</f>
        <v>2015</v>
      </c>
      <c r="GB10" s="353" t="str">
        <f t="shared" si="9"/>
        <v>Y2016</v>
      </c>
      <c r="GC10" s="353" t="str">
        <f t="shared" si="9"/>
        <v>Y2017</v>
      </c>
      <c r="GD10" s="353" t="str">
        <f t="shared" si="9"/>
        <v>Y2018</v>
      </c>
      <c r="GE10" s="355" t="str">
        <f t="shared" si="9"/>
        <v>Y2019</v>
      </c>
      <c r="GF10" s="355" t="str">
        <f t="shared" si="9"/>
        <v>Y2020</v>
      </c>
      <c r="GG10" s="355" t="str">
        <f t="shared" si="9"/>
        <v>Y2021</v>
      </c>
      <c r="GH10" s="355" t="str">
        <f t="shared" si="9"/>
        <v>Y2022</v>
      </c>
      <c r="GI10" s="355" t="str">
        <f t="shared" si="9"/>
        <v>Y2023</v>
      </c>
      <c r="GJ10" s="355" t="str">
        <f t="shared" si="9"/>
        <v>Y2024</v>
      </c>
      <c r="GK10" s="355" t="str">
        <f t="shared" si="9"/>
        <v>Y2025</v>
      </c>
      <c r="GL10" s="355" t="str">
        <f t="shared" si="10"/>
        <v>Y2026</v>
      </c>
      <c r="GM10" s="355" t="str">
        <f t="shared" si="10"/>
        <v>Y2027</v>
      </c>
      <c r="GN10" s="355" t="str">
        <f t="shared" si="10"/>
        <v>Y2028</v>
      </c>
      <c r="GO10" s="355" t="str">
        <f t="shared" si="10"/>
        <v>Y2029</v>
      </c>
      <c r="GP10" s="355" t="str">
        <f t="shared" si="10"/>
        <v>Y2030</v>
      </c>
      <c r="GQ10" s="355" t="str">
        <f t="shared" si="10"/>
        <v>Y2031</v>
      </c>
      <c r="GR10" s="355" t="str">
        <f t="shared" si="10"/>
        <v>Y2032</v>
      </c>
      <c r="GS10" s="359" t="str">
        <f t="shared" si="10"/>
        <v>Y2033</v>
      </c>
      <c r="GU10" s="354">
        <f>GA10</f>
        <v>2015</v>
      </c>
      <c r="GV10" s="353" t="str">
        <f t="shared" si="11"/>
        <v>Y2016</v>
      </c>
      <c r="GW10" s="353" t="str">
        <f t="shared" si="11"/>
        <v>Y2017</v>
      </c>
      <c r="GX10" s="353" t="str">
        <f t="shared" si="11"/>
        <v>Y2018</v>
      </c>
      <c r="GY10" s="355" t="str">
        <f t="shared" si="11"/>
        <v>Y2019</v>
      </c>
      <c r="GZ10" s="355" t="str">
        <f t="shared" si="11"/>
        <v>Y2020</v>
      </c>
      <c r="HA10" s="355" t="str">
        <f t="shared" si="11"/>
        <v>Y2021</v>
      </c>
      <c r="HB10" s="355" t="str">
        <f t="shared" si="11"/>
        <v>Y2022</v>
      </c>
      <c r="HC10" s="355" t="str">
        <f t="shared" si="11"/>
        <v>Y2023</v>
      </c>
      <c r="HD10" s="355" t="str">
        <f t="shared" si="11"/>
        <v>Y2024</v>
      </c>
      <c r="HE10" s="355" t="str">
        <f t="shared" si="11"/>
        <v>Y2025</v>
      </c>
      <c r="HF10" s="355" t="str">
        <f t="shared" si="12"/>
        <v>Y2026</v>
      </c>
      <c r="HG10" s="355" t="str">
        <f t="shared" si="12"/>
        <v>Y2027</v>
      </c>
      <c r="HH10" s="355" t="str">
        <f t="shared" si="12"/>
        <v>Y2028</v>
      </c>
      <c r="HI10" s="355" t="str">
        <f t="shared" si="12"/>
        <v>Y2029</v>
      </c>
      <c r="HJ10" s="355" t="str">
        <f t="shared" si="12"/>
        <v>Y2030</v>
      </c>
      <c r="HK10" s="355" t="str">
        <f t="shared" si="12"/>
        <v>Y2031</v>
      </c>
      <c r="HL10" s="355" t="str">
        <f t="shared" si="12"/>
        <v>Y2032</v>
      </c>
      <c r="HM10" s="359" t="str">
        <f t="shared" si="12"/>
        <v>Y2033</v>
      </c>
      <c r="HO10" s="354">
        <f>GU10</f>
        <v>2015</v>
      </c>
      <c r="HP10" s="353" t="str">
        <f t="shared" si="13"/>
        <v>Y2016</v>
      </c>
      <c r="HQ10" s="353" t="str">
        <f t="shared" si="13"/>
        <v>Y2017</v>
      </c>
      <c r="HR10" s="353" t="str">
        <f t="shared" si="13"/>
        <v>Y2018</v>
      </c>
      <c r="HS10" s="355" t="str">
        <f t="shared" si="13"/>
        <v>Y2019</v>
      </c>
      <c r="HT10" s="355" t="str">
        <f t="shared" si="13"/>
        <v>Y2020</v>
      </c>
      <c r="HU10" s="355" t="str">
        <f t="shared" si="13"/>
        <v>Y2021</v>
      </c>
      <c r="HV10" s="355" t="str">
        <f t="shared" si="13"/>
        <v>Y2022</v>
      </c>
      <c r="HW10" s="355" t="str">
        <f t="shared" si="13"/>
        <v>Y2023</v>
      </c>
      <c r="HX10" s="355" t="str">
        <f t="shared" si="13"/>
        <v>Y2024</v>
      </c>
      <c r="HY10" s="355" t="str">
        <f t="shared" si="13"/>
        <v>Y2025</v>
      </c>
      <c r="HZ10" s="355" t="str">
        <f t="shared" si="14"/>
        <v>Y2026</v>
      </c>
      <c r="IA10" s="355" t="str">
        <f t="shared" si="14"/>
        <v>Y2027</v>
      </c>
      <c r="IB10" s="355" t="str">
        <f t="shared" si="14"/>
        <v>Y2028</v>
      </c>
      <c r="IC10" s="355" t="str">
        <f t="shared" si="14"/>
        <v>Y2029</v>
      </c>
      <c r="ID10" s="355" t="str">
        <f t="shared" si="14"/>
        <v>Y2030</v>
      </c>
      <c r="IE10" s="355" t="str">
        <f t="shared" si="14"/>
        <v>Y2031</v>
      </c>
      <c r="IF10" s="355" t="str">
        <f t="shared" si="14"/>
        <v>Y2032</v>
      </c>
      <c r="IG10" s="359" t="str">
        <f t="shared" si="14"/>
        <v>Y2033</v>
      </c>
      <c r="II10" s="352">
        <f>HO10</f>
        <v>2015</v>
      </c>
      <c r="IJ10" s="355" t="str">
        <f t="shared" si="15"/>
        <v>Y2016</v>
      </c>
      <c r="IK10" s="355" t="str">
        <f t="shared" si="15"/>
        <v>Y2017</v>
      </c>
      <c r="IL10" s="355" t="str">
        <f t="shared" si="15"/>
        <v>Y2018</v>
      </c>
      <c r="IM10" s="355" t="str">
        <f t="shared" si="15"/>
        <v>Y2019</v>
      </c>
      <c r="IN10" s="355" t="str">
        <f t="shared" si="15"/>
        <v>Y2020</v>
      </c>
      <c r="IO10" s="355" t="str">
        <f t="shared" si="15"/>
        <v>Y2021</v>
      </c>
      <c r="IP10" s="355" t="str">
        <f t="shared" si="15"/>
        <v>Y2022</v>
      </c>
      <c r="IQ10" s="355" t="str">
        <f t="shared" si="15"/>
        <v>Y2023</v>
      </c>
      <c r="IR10" s="355" t="str">
        <f t="shared" si="15"/>
        <v>Y2024</v>
      </c>
      <c r="IS10" s="355" t="str">
        <f t="shared" si="15"/>
        <v>Y2025</v>
      </c>
      <c r="IT10" s="355" t="str">
        <f t="shared" si="15"/>
        <v>Y2026</v>
      </c>
      <c r="IU10" s="355" t="str">
        <f t="shared" si="15"/>
        <v>Y2027</v>
      </c>
      <c r="IV10" s="355" t="str">
        <f t="shared" si="16"/>
        <v>Y2028</v>
      </c>
      <c r="IW10" s="355" t="str">
        <f t="shared" si="16"/>
        <v>Y2029</v>
      </c>
      <c r="IX10" s="355" t="str">
        <f t="shared" si="16"/>
        <v>Y2030</v>
      </c>
      <c r="IY10" s="355" t="str">
        <f t="shared" si="16"/>
        <v>Y2031</v>
      </c>
      <c r="IZ10" s="355" t="str">
        <f t="shared" si="16"/>
        <v>Y2032</v>
      </c>
      <c r="JA10" s="357" t="str">
        <f t="shared" si="16"/>
        <v>Y2033</v>
      </c>
      <c r="JC10" s="360" t="str">
        <f t="shared" ref="JC10:JT10" si="21">HP10</f>
        <v>Y2016</v>
      </c>
      <c r="JD10" s="361" t="str">
        <f t="shared" si="21"/>
        <v>Y2017</v>
      </c>
      <c r="JE10" s="361" t="str">
        <f t="shared" si="21"/>
        <v>Y2018</v>
      </c>
      <c r="JF10" s="361" t="str">
        <f t="shared" si="21"/>
        <v>Y2019</v>
      </c>
      <c r="JG10" s="361" t="str">
        <f t="shared" si="21"/>
        <v>Y2020</v>
      </c>
      <c r="JH10" s="361" t="str">
        <f t="shared" si="21"/>
        <v>Y2021</v>
      </c>
      <c r="JI10" s="361" t="str">
        <f t="shared" si="21"/>
        <v>Y2022</v>
      </c>
      <c r="JJ10" s="361" t="str">
        <f t="shared" si="21"/>
        <v>Y2023</v>
      </c>
      <c r="JK10" s="361" t="str">
        <f t="shared" si="21"/>
        <v>Y2024</v>
      </c>
      <c r="JL10" s="361" t="str">
        <f t="shared" si="21"/>
        <v>Y2025</v>
      </c>
      <c r="JM10" s="361" t="str">
        <f t="shared" si="21"/>
        <v>Y2026</v>
      </c>
      <c r="JN10" s="361" t="str">
        <f t="shared" si="21"/>
        <v>Y2027</v>
      </c>
      <c r="JO10" s="361" t="str">
        <f t="shared" si="21"/>
        <v>Y2028</v>
      </c>
      <c r="JP10" s="361" t="str">
        <f t="shared" si="21"/>
        <v>Y2029</v>
      </c>
      <c r="JQ10" s="361" t="str">
        <f t="shared" si="21"/>
        <v>Y2030</v>
      </c>
      <c r="JR10" s="361" t="str">
        <f t="shared" si="21"/>
        <v>Y2031</v>
      </c>
      <c r="JS10" s="361" t="str">
        <f t="shared" si="21"/>
        <v>Y2032</v>
      </c>
      <c r="JT10" s="362" t="str">
        <f t="shared" si="21"/>
        <v>Y2033</v>
      </c>
      <c r="JV10" s="360" t="str">
        <f t="shared" ref="JV10:KM10" si="22">JC10</f>
        <v>Y2016</v>
      </c>
      <c r="JW10" s="361" t="str">
        <f t="shared" si="22"/>
        <v>Y2017</v>
      </c>
      <c r="JX10" s="361" t="str">
        <f t="shared" si="22"/>
        <v>Y2018</v>
      </c>
      <c r="JY10" s="361" t="str">
        <f t="shared" si="22"/>
        <v>Y2019</v>
      </c>
      <c r="JZ10" s="361" t="str">
        <f t="shared" si="22"/>
        <v>Y2020</v>
      </c>
      <c r="KA10" s="361" t="str">
        <f t="shared" si="22"/>
        <v>Y2021</v>
      </c>
      <c r="KB10" s="361" t="str">
        <f t="shared" si="22"/>
        <v>Y2022</v>
      </c>
      <c r="KC10" s="361" t="str">
        <f t="shared" si="22"/>
        <v>Y2023</v>
      </c>
      <c r="KD10" s="361" t="str">
        <f t="shared" si="22"/>
        <v>Y2024</v>
      </c>
      <c r="KE10" s="361" t="str">
        <f t="shared" si="22"/>
        <v>Y2025</v>
      </c>
      <c r="KF10" s="361" t="str">
        <f t="shared" si="22"/>
        <v>Y2026</v>
      </c>
      <c r="KG10" s="361" t="str">
        <f t="shared" si="22"/>
        <v>Y2027</v>
      </c>
      <c r="KH10" s="361" t="str">
        <f t="shared" si="22"/>
        <v>Y2028</v>
      </c>
      <c r="KI10" s="361" t="str">
        <f t="shared" si="22"/>
        <v>Y2029</v>
      </c>
      <c r="KJ10" s="361" t="str">
        <f t="shared" si="22"/>
        <v>Y2030</v>
      </c>
      <c r="KK10" s="361" t="str">
        <f t="shared" si="22"/>
        <v>Y2031</v>
      </c>
      <c r="KL10" s="361" t="str">
        <f t="shared" si="22"/>
        <v>Y2032</v>
      </c>
      <c r="KM10" s="362" t="str">
        <f t="shared" si="22"/>
        <v>Y2033</v>
      </c>
    </row>
    <row r="11" spans="1:300" ht="12.75" customHeight="1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-</v>
      </c>
      <c r="C11" s="431" t="str" cm="1">
        <f t="array" ref="C11">IFERROR(INDEX('F6 - Debt Dataset'!$A$6:$A$505, MATCH($B$6 &amp; $A11, 'F6 - Debt Dataset'!$E$6:$E$505 &amp; 'F6 - Debt Dataset'!$DF$6:$DF$505, 0)), "-")</f>
        <v>-</v>
      </c>
      <c r="D11" s="431" t="str" cm="1">
        <f t="array" ref="D11">IFERROR(INDEX('F6 - Debt Dataset'!$B$6:$B$505, MATCH($B$6 &amp; $A11, 'F6 - Debt Dataset'!$E$6:$E$505 &amp; 'F6 - Debt Dataset'!$DF$6:$DF$505, 0)), "-")</f>
        <v>-</v>
      </c>
      <c r="E11" s="431" t="str" cm="1">
        <f t="array" ref="E11">IFERROR(INDEX('F6 - Debt Dataset'!$H$6:$H$505, MATCH($B$6 &amp; $A11, 'F6 - Debt Dataset'!$E$6:$E$505 &amp; 'F6 - Debt Dataset'!$DF$6:$DF$505, 0)), "-")</f>
        <v>-</v>
      </c>
      <c r="F11" s="432" t="str" cm="1">
        <f t="array" ref="F11">IFERROR(INDEX('F6 - Debt Dataset'!$J$6:$J$505, MATCH($B$6 &amp; $A11, 'F6 - Debt Dataset'!$E$6:$E$505 &amp; 'F6 - Debt Dataset'!$DF$6:$DF$505, 0)), "-")</f>
        <v>-</v>
      </c>
      <c r="G11" s="432" t="str" cm="1">
        <f t="array" ref="G11">IFERROR(INDEX('F6 - Debt Dataset'!$K$6:$K$505, MATCH($B$6 &amp; $A11, 'F6 - Debt Dataset'!$E$6:$E$505 &amp; 'F6 - Debt Dataset'!$DF$6:$DF$505, 0)), "-")</f>
        <v>-</v>
      </c>
      <c r="H11" s="432" t="str" cm="1">
        <f t="array" ref="H11">IFERROR(INDEX('F6 - Debt Dataset'!$L$6:$L$505, MATCH($B$6 &amp; $A11, 'F6 - Debt Dataset'!$E$6:$E$505 &amp; 'F6 - Debt Dataset'!$DF$6:$DF$505, 0)), "-")</f>
        <v>-</v>
      </c>
      <c r="I11" s="432" t="str">
        <f t="shared" ref="I11:I74" si="23">IF(H11 &gt; 0, H11, G11)</f>
        <v>-</v>
      </c>
      <c r="J11" s="431" t="str" cm="1">
        <f t="array" ref="J11">IFERROR(INDEX('F6 - Debt Dataset'!$N$6:$N$505, MATCH($B$6 &amp; $A11, 'F6 - Debt Dataset'!$E$6:$E$505 &amp; 'F6 - Debt Dataset'!$DF$6:$DF$505, 0)), "-")</f>
        <v>-</v>
      </c>
      <c r="K11" s="433" cm="1">
        <f t="array" ref="K11">IFERROR(INDEX('F6 - Debt Dataset'!$S$6:$S$505, MATCH($B$6 &amp; $A11, 'F6 - Debt Dataset'!$E$6:$E$505 &amp; 'F6 - Debt Dataset'!$DF$6:$DF$505, 0)), 0)</f>
        <v>0</v>
      </c>
      <c r="L11" s="1276" cm="1">
        <f t="array" ref="L11">IFERROR(INDEX('F6 - Debt Dataset'!$W$6:$W$505, MATCH($B$6 &amp; $A11, 'F6 - Debt Dataset'!$E$6:$E$505 &amp; 'F6 - Debt Dataset'!$DF$6:$DF$505, 0)), 0)</f>
        <v>0</v>
      </c>
      <c r="M11" s="435" t="str" cm="1">
        <f t="array" ref="M11">IFERROR(INDEX('F6 - Debt Dataset'!$E$6:$E$505, MATCH($B$6 &amp; $A11, 'F6 - Debt Dataset'!$E$6:$E$505 &amp; 'F6 - Debt Dataset'!$DF$6:$DF$505, 0)), "-")</f>
        <v>-</v>
      </c>
      <c r="N11" s="431"/>
      <c r="O11" s="436"/>
      <c r="P11" s="431"/>
      <c r="Q11" s="431"/>
      <c r="R11" s="436" t="str">
        <f t="shared" ref="R11:R74" si="24">IF($B11 = "-",$B11, IF(ISNUMBER(SEARCH("Swap",B11)),"YES","NO"))</f>
        <v>-</v>
      </c>
      <c r="S11" s="436" t="str">
        <f t="shared" ref="S11:S74" si="25">IF($B11 = "-",$B11, IF($J11 &lt;&gt; "GBP", "YES", "NO"))</f>
        <v>-</v>
      </c>
      <c r="T11" s="437" t="str" cm="1">
        <f t="array" ref="T11">IFERROR(INDEX('F6 - Debt Dataset'!$AH$6:$AH$505, MATCH($B$6 &amp; $A11, 'F6 - Debt Dataset'!$E$6:$E$505 &amp; 'F6 - Debt Dataset'!$DF$6:$DF$505, 0)), "-")</f>
        <v>-</v>
      </c>
      <c r="U11" s="1318"/>
      <c r="V11" s="363">
        <f t="shared" ref="V11:AM25" si="26">IF($K11 = 0, 0, AO11 / $K11)</f>
        <v>0</v>
      </c>
      <c r="W11" s="363">
        <f t="shared" si="26"/>
        <v>0</v>
      </c>
      <c r="X11" s="363">
        <f t="shared" si="26"/>
        <v>0</v>
      </c>
      <c r="Y11" s="363">
        <f t="shared" si="26"/>
        <v>0</v>
      </c>
      <c r="Z11" s="363">
        <f t="shared" si="26"/>
        <v>0</v>
      </c>
      <c r="AA11" s="363">
        <f t="shared" si="26"/>
        <v>0</v>
      </c>
      <c r="AB11" s="363">
        <f t="shared" si="26"/>
        <v>0</v>
      </c>
      <c r="AC11" s="363">
        <f t="shared" si="26"/>
        <v>0</v>
      </c>
      <c r="AD11" s="363">
        <f t="shared" si="26"/>
        <v>0</v>
      </c>
      <c r="AE11" s="363">
        <f t="shared" si="26"/>
        <v>0</v>
      </c>
      <c r="AF11" s="363">
        <f t="shared" si="26"/>
        <v>0</v>
      </c>
      <c r="AG11" s="363">
        <f t="shared" si="26"/>
        <v>0</v>
      </c>
      <c r="AH11" s="363">
        <f t="shared" si="26"/>
        <v>0</v>
      </c>
      <c r="AI11" s="363">
        <f t="shared" si="26"/>
        <v>0</v>
      </c>
      <c r="AJ11" s="363">
        <f t="shared" si="26"/>
        <v>0</v>
      </c>
      <c r="AK11" s="363">
        <f t="shared" si="26"/>
        <v>0</v>
      </c>
      <c r="AL11" s="363">
        <f t="shared" si="26"/>
        <v>0</v>
      </c>
      <c r="AM11" s="363">
        <f t="shared" si="26"/>
        <v>0</v>
      </c>
      <c r="AN11" s="1319"/>
      <c r="AO11" s="364">
        <f t="shared" ref="AO11:BF25" si="27">IF($K11 = 0, 0, IF($T11 = "Y", FH11 + GB11 * YEARFRAC(JC11, AO$9) + GV11 * YEARFRAC(JV11, AO$9),
                                          FH11 + GB11 * YEARFRAC($F11, AO$9) + GV11 * YEARFRAC($I11, AO$9)))</f>
        <v>0</v>
      </c>
      <c r="AP11" s="364">
        <f t="shared" si="27"/>
        <v>0</v>
      </c>
      <c r="AQ11" s="364">
        <f t="shared" si="27"/>
        <v>0</v>
      </c>
      <c r="AR11" s="364">
        <f t="shared" si="27"/>
        <v>0</v>
      </c>
      <c r="AS11" s="364">
        <f t="shared" si="27"/>
        <v>0</v>
      </c>
      <c r="AT11" s="364">
        <f t="shared" si="27"/>
        <v>0</v>
      </c>
      <c r="AU11" s="364">
        <f t="shared" si="27"/>
        <v>0</v>
      </c>
      <c r="AV11" s="364">
        <f t="shared" si="27"/>
        <v>0</v>
      </c>
      <c r="AW11" s="364">
        <f t="shared" si="27"/>
        <v>0</v>
      </c>
      <c r="AX11" s="364">
        <f t="shared" si="27"/>
        <v>0</v>
      </c>
      <c r="AY11" s="364">
        <f t="shared" si="27"/>
        <v>0</v>
      </c>
      <c r="AZ11" s="364">
        <f t="shared" si="27"/>
        <v>0</v>
      </c>
      <c r="BA11" s="364">
        <f t="shared" si="27"/>
        <v>0</v>
      </c>
      <c r="BB11" s="364">
        <f t="shared" si="27"/>
        <v>0</v>
      </c>
      <c r="BC11" s="364">
        <f t="shared" si="27"/>
        <v>0</v>
      </c>
      <c r="BD11" s="364">
        <f t="shared" si="27"/>
        <v>0</v>
      </c>
      <c r="BE11" s="364">
        <f t="shared" si="27"/>
        <v>0</v>
      </c>
      <c r="BF11" s="364">
        <f t="shared" si="27"/>
        <v>0</v>
      </c>
      <c r="BG11" s="365"/>
      <c r="BH11" s="1320"/>
      <c r="BI11" s="1320"/>
      <c r="BJ11" s="1320"/>
      <c r="BK11" s="1320"/>
      <c r="BL11" s="1320"/>
      <c r="BM11" s="1320"/>
      <c r="BN11" s="1320"/>
      <c r="BO11" s="1320"/>
      <c r="BP11" s="1320"/>
      <c r="BQ11" s="1320"/>
      <c r="BR11" s="365"/>
      <c r="BS11" s="366">
        <f t="shared" ref="BS11:CJ25" si="28">(1+$L11)^V11-1</f>
        <v>0</v>
      </c>
      <c r="BT11" s="366">
        <f t="shared" si="28"/>
        <v>0</v>
      </c>
      <c r="BU11" s="366">
        <f t="shared" si="28"/>
        <v>0</v>
      </c>
      <c r="BV11" s="366">
        <f t="shared" si="28"/>
        <v>0</v>
      </c>
      <c r="BW11" s="366">
        <f t="shared" si="28"/>
        <v>0</v>
      </c>
      <c r="BX11" s="366">
        <f t="shared" si="28"/>
        <v>0</v>
      </c>
      <c r="BY11" s="366">
        <f t="shared" si="28"/>
        <v>0</v>
      </c>
      <c r="BZ11" s="366">
        <f t="shared" si="28"/>
        <v>0</v>
      </c>
      <c r="CA11" s="366">
        <f t="shared" si="28"/>
        <v>0</v>
      </c>
      <c r="CB11" s="366">
        <f t="shared" si="28"/>
        <v>0</v>
      </c>
      <c r="CC11" s="366">
        <f t="shared" si="28"/>
        <v>0</v>
      </c>
      <c r="CD11" s="366">
        <f t="shared" si="28"/>
        <v>0</v>
      </c>
      <c r="CE11" s="366">
        <f t="shared" si="28"/>
        <v>0</v>
      </c>
      <c r="CF11" s="366">
        <f t="shared" si="28"/>
        <v>0</v>
      </c>
      <c r="CG11" s="366">
        <f t="shared" si="28"/>
        <v>0</v>
      </c>
      <c r="CH11" s="366">
        <f t="shared" si="28"/>
        <v>0</v>
      </c>
      <c r="CI11" s="366">
        <f t="shared" si="28"/>
        <v>0</v>
      </c>
      <c r="CJ11" s="1321">
        <f t="shared" si="28"/>
        <v>0</v>
      </c>
      <c r="CK11" s="364">
        <f t="shared" ref="CK11:DB25" si="29">$K11*BS11</f>
        <v>0</v>
      </c>
      <c r="CL11" s="364">
        <f t="shared" si="29"/>
        <v>0</v>
      </c>
      <c r="CM11" s="364">
        <f t="shared" si="29"/>
        <v>0</v>
      </c>
      <c r="CN11" s="364">
        <f t="shared" si="29"/>
        <v>0</v>
      </c>
      <c r="CO11" s="364">
        <f t="shared" si="29"/>
        <v>0</v>
      </c>
      <c r="CP11" s="364">
        <f t="shared" si="29"/>
        <v>0</v>
      </c>
      <c r="CQ11" s="364">
        <f t="shared" si="29"/>
        <v>0</v>
      </c>
      <c r="CR11" s="364">
        <f t="shared" si="29"/>
        <v>0</v>
      </c>
      <c r="CS11" s="364">
        <f t="shared" si="29"/>
        <v>0</v>
      </c>
      <c r="CT11" s="364">
        <f t="shared" si="29"/>
        <v>0</v>
      </c>
      <c r="CU11" s="364">
        <f t="shared" si="29"/>
        <v>0</v>
      </c>
      <c r="CV11" s="364">
        <f t="shared" si="29"/>
        <v>0</v>
      </c>
      <c r="CW11" s="364">
        <f t="shared" si="29"/>
        <v>0</v>
      </c>
      <c r="CX11" s="364">
        <f t="shared" si="29"/>
        <v>0</v>
      </c>
      <c r="CY11" s="364">
        <f t="shared" si="29"/>
        <v>0</v>
      </c>
      <c r="CZ11" s="364">
        <f t="shared" si="29"/>
        <v>0</v>
      </c>
      <c r="DA11" s="364">
        <f t="shared" si="29"/>
        <v>0</v>
      </c>
      <c r="DB11" s="367">
        <f t="shared" si="29"/>
        <v>0</v>
      </c>
      <c r="DD11" s="368">
        <f t="shared" ref="DD11:DU25" si="30">IF(V11=0,0,($I11-$F11)/365)*AO11</f>
        <v>0</v>
      </c>
      <c r="DE11" s="364">
        <f t="shared" si="30"/>
        <v>0</v>
      </c>
      <c r="DF11" s="364">
        <f t="shared" si="30"/>
        <v>0</v>
      </c>
      <c r="DG11" s="364">
        <f t="shared" si="30"/>
        <v>0</v>
      </c>
      <c r="DH11" s="364">
        <f t="shared" si="30"/>
        <v>0</v>
      </c>
      <c r="DI11" s="364">
        <f t="shared" si="30"/>
        <v>0</v>
      </c>
      <c r="DJ11" s="364">
        <f t="shared" si="30"/>
        <v>0</v>
      </c>
      <c r="DK11" s="364">
        <f t="shared" si="30"/>
        <v>0</v>
      </c>
      <c r="DL11" s="364">
        <f t="shared" si="30"/>
        <v>0</v>
      </c>
      <c r="DM11" s="364">
        <f t="shared" si="30"/>
        <v>0</v>
      </c>
      <c r="DN11" s="364">
        <f t="shared" si="30"/>
        <v>0</v>
      </c>
      <c r="DO11" s="364">
        <f t="shared" si="30"/>
        <v>0</v>
      </c>
      <c r="DP11" s="364">
        <f t="shared" si="30"/>
        <v>0</v>
      </c>
      <c r="DQ11" s="364">
        <f t="shared" si="30"/>
        <v>0</v>
      </c>
      <c r="DR11" s="364">
        <f t="shared" si="30"/>
        <v>0</v>
      </c>
      <c r="DS11" s="364">
        <f t="shared" si="30"/>
        <v>0</v>
      </c>
      <c r="DT11" s="364">
        <f t="shared" si="30"/>
        <v>0</v>
      </c>
      <c r="DU11" s="367">
        <f t="shared" si="30"/>
        <v>0</v>
      </c>
      <c r="DV11" s="364">
        <f t="shared" ref="DV11:EM25" si="31">IF($F11 = "-", 0, IF($I11&lt;DV$9,0,($I11-DV$9)/365)*AO11)</f>
        <v>0</v>
      </c>
      <c r="DW11" s="364">
        <f t="shared" si="31"/>
        <v>0</v>
      </c>
      <c r="DX11" s="364">
        <f t="shared" si="31"/>
        <v>0</v>
      </c>
      <c r="DY11" s="364">
        <f t="shared" si="31"/>
        <v>0</v>
      </c>
      <c r="DZ11" s="364">
        <f t="shared" si="31"/>
        <v>0</v>
      </c>
      <c r="EA11" s="364">
        <f t="shared" si="31"/>
        <v>0</v>
      </c>
      <c r="EB11" s="364">
        <f t="shared" si="31"/>
        <v>0</v>
      </c>
      <c r="EC11" s="364">
        <f t="shared" si="31"/>
        <v>0</v>
      </c>
      <c r="ED11" s="364">
        <f t="shared" si="31"/>
        <v>0</v>
      </c>
      <c r="EE11" s="364">
        <f t="shared" si="31"/>
        <v>0</v>
      </c>
      <c r="EF11" s="364">
        <f t="shared" si="31"/>
        <v>0</v>
      </c>
      <c r="EG11" s="364">
        <f t="shared" si="31"/>
        <v>0</v>
      </c>
      <c r="EH11" s="364">
        <f t="shared" si="31"/>
        <v>0</v>
      </c>
      <c r="EI11" s="364">
        <f t="shared" si="31"/>
        <v>0</v>
      </c>
      <c r="EJ11" s="364">
        <f t="shared" si="31"/>
        <v>0</v>
      </c>
      <c r="EK11" s="364">
        <f t="shared" si="31"/>
        <v>0</v>
      </c>
      <c r="EL11" s="364">
        <f t="shared" si="31"/>
        <v>0</v>
      </c>
      <c r="EM11" s="364">
        <f t="shared" si="31"/>
        <v>0</v>
      </c>
      <c r="EN11" s="368">
        <f t="shared" ref="EN11:FE25" si="32">IF($F11 = "-", 0, IF($I11&lt;EN$9,0,(EN$9-$F11)/365)*AO11)</f>
        <v>0</v>
      </c>
      <c r="EO11" s="364">
        <f t="shared" si="32"/>
        <v>0</v>
      </c>
      <c r="EP11" s="364">
        <f t="shared" si="32"/>
        <v>0</v>
      </c>
      <c r="EQ11" s="364">
        <f t="shared" si="32"/>
        <v>0</v>
      </c>
      <c r="ER11" s="364">
        <f t="shared" si="32"/>
        <v>0</v>
      </c>
      <c r="ES11" s="364">
        <f t="shared" si="32"/>
        <v>0</v>
      </c>
      <c r="ET11" s="364">
        <f t="shared" si="32"/>
        <v>0</v>
      </c>
      <c r="EU11" s="364">
        <f t="shared" si="32"/>
        <v>0</v>
      </c>
      <c r="EV11" s="364">
        <f t="shared" si="32"/>
        <v>0</v>
      </c>
      <c r="EW11" s="364">
        <f t="shared" si="32"/>
        <v>0</v>
      </c>
      <c r="EX11" s="364">
        <f t="shared" si="32"/>
        <v>0</v>
      </c>
      <c r="EY11" s="364">
        <f t="shared" si="32"/>
        <v>0</v>
      </c>
      <c r="EZ11" s="364">
        <f t="shared" si="32"/>
        <v>0</v>
      </c>
      <c r="FA11" s="364">
        <f t="shared" si="32"/>
        <v>0</v>
      </c>
      <c r="FB11" s="364">
        <f t="shared" si="32"/>
        <v>0</v>
      </c>
      <c r="FC11" s="364">
        <f t="shared" si="32"/>
        <v>0</v>
      </c>
      <c r="FD11" s="364">
        <f t="shared" si="32"/>
        <v>0</v>
      </c>
      <c r="FE11" s="367">
        <f t="shared" si="32"/>
        <v>0</v>
      </c>
      <c r="FG11" s="1319"/>
      <c r="FH11" s="369">
        <f t="shared" ref="FH11:FH74" si="33">$K11 * ($F11 &lt; FH$8) * ($I11 &gt;= FH$8)</f>
        <v>0</v>
      </c>
      <c r="FI11" s="370">
        <f t="shared" ref="FI11:FY25" si="34">HP11</f>
        <v>0</v>
      </c>
      <c r="FJ11" s="364">
        <f t="shared" si="34"/>
        <v>0</v>
      </c>
      <c r="FK11" s="364">
        <f t="shared" si="34"/>
        <v>0</v>
      </c>
      <c r="FL11" s="364">
        <f t="shared" si="34"/>
        <v>0</v>
      </c>
      <c r="FM11" s="364">
        <f t="shared" si="34"/>
        <v>0</v>
      </c>
      <c r="FN11" s="364">
        <f t="shared" si="34"/>
        <v>0</v>
      </c>
      <c r="FO11" s="364">
        <f t="shared" si="34"/>
        <v>0</v>
      </c>
      <c r="FP11" s="364">
        <f t="shared" si="34"/>
        <v>0</v>
      </c>
      <c r="FQ11" s="364">
        <f t="shared" si="34"/>
        <v>0</v>
      </c>
      <c r="FR11" s="364">
        <f t="shared" si="34"/>
        <v>0</v>
      </c>
      <c r="FS11" s="364">
        <f t="shared" si="34"/>
        <v>0</v>
      </c>
      <c r="FT11" s="364">
        <f t="shared" si="34"/>
        <v>0</v>
      </c>
      <c r="FU11" s="364">
        <f t="shared" si="34"/>
        <v>0</v>
      </c>
      <c r="FV11" s="364">
        <f t="shared" si="34"/>
        <v>0</v>
      </c>
      <c r="FW11" s="364">
        <f t="shared" si="34"/>
        <v>0</v>
      </c>
      <c r="FX11" s="364">
        <f t="shared" si="34"/>
        <v>0</v>
      </c>
      <c r="FY11" s="367">
        <f t="shared" si="34"/>
        <v>0</v>
      </c>
      <c r="GA11" s="1319"/>
      <c r="GB11" s="371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64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64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64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64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64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64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64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64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64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64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64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64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64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64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64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64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67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319"/>
      <c r="GV11" s="364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64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64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64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64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64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64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64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64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64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364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64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64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64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64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64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64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67" cm="1">
        <f t="array" ref="HM11">IF($T11 = "Y", INDEX('F6 - Debt Dataset'!CL$6:CL$505, MATCH($B$6 &amp; $A11, 'F6 - Debt Dataset'!$E$6:$E$505 &amp; 'F6 - Debt Dataset'!$DF$6:$DF$505, 0)), - $K11 * ($I11 &gt;= HM$8) * ($I11 &lt;= HM$9))</f>
        <v>0</v>
      </c>
      <c r="HO11" s="1319"/>
      <c r="HP11" s="370">
        <f t="shared" ref="HP11:IG25" si="35">SUM(FH11,GB11,GV11)</f>
        <v>0</v>
      </c>
      <c r="HQ11" s="370">
        <f t="shared" si="35"/>
        <v>0</v>
      </c>
      <c r="HR11" s="370">
        <f t="shared" si="35"/>
        <v>0</v>
      </c>
      <c r="HS11" s="370">
        <f t="shared" si="35"/>
        <v>0</v>
      </c>
      <c r="HT11" s="370">
        <f t="shared" si="35"/>
        <v>0</v>
      </c>
      <c r="HU11" s="370">
        <f t="shared" si="35"/>
        <v>0</v>
      </c>
      <c r="HV11" s="370">
        <f t="shared" si="35"/>
        <v>0</v>
      </c>
      <c r="HW11" s="370">
        <f t="shared" si="35"/>
        <v>0</v>
      </c>
      <c r="HX11" s="370">
        <f t="shared" si="35"/>
        <v>0</v>
      </c>
      <c r="HY11" s="370">
        <f t="shared" si="35"/>
        <v>0</v>
      </c>
      <c r="HZ11" s="370">
        <f t="shared" si="35"/>
        <v>0</v>
      </c>
      <c r="IA11" s="370">
        <f t="shared" si="35"/>
        <v>0</v>
      </c>
      <c r="IB11" s="370">
        <f t="shared" si="35"/>
        <v>0</v>
      </c>
      <c r="IC11" s="370">
        <f t="shared" si="35"/>
        <v>0</v>
      </c>
      <c r="ID11" s="370">
        <f t="shared" si="35"/>
        <v>0</v>
      </c>
      <c r="IE11" s="370">
        <f t="shared" si="35"/>
        <v>0</v>
      </c>
      <c r="IF11" s="370">
        <f t="shared" si="35"/>
        <v>0</v>
      </c>
      <c r="IG11" s="1322">
        <f t="shared" si="35"/>
        <v>0</v>
      </c>
      <c r="II11" s="372"/>
      <c r="IJ11" s="364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64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64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64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64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64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64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64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64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64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64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64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64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64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64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64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64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67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73" t="str" cm="1">
        <f t="array" ref="JC11">IF($T11 = "Y", INDEX('F6 - Debt Dataset'!BC$6:BC$505, MATCH($B$6 &amp; $A11, 'F6 - Debt Dataset'!$E$6:$E$505 &amp; 'F6 - Debt Dataset'!$DF$6:$DF$505, 0)), "-")</f>
        <v>-</v>
      </c>
      <c r="JD11" s="374" t="str" cm="1">
        <f t="array" ref="JD11">IF($T11 = "Y", INDEX('F6 - Debt Dataset'!BD$6:BD$505, MATCH($B$6 &amp; $A11, 'F6 - Debt Dataset'!$E$6:$E$505 &amp; 'F6 - Debt Dataset'!$DF$6:$DF$505, 0)), "-")</f>
        <v>-</v>
      </c>
      <c r="JE11" s="374" t="str" cm="1">
        <f t="array" ref="JE11">IF($T11 = "Y", INDEX('F6 - Debt Dataset'!BE$6:BE$505, MATCH($B$6 &amp; $A11, 'F6 - Debt Dataset'!$E$6:$E$505 &amp; 'F6 - Debt Dataset'!$DF$6:$DF$505, 0)), "-")</f>
        <v>-</v>
      </c>
      <c r="JF11" s="374" t="str" cm="1">
        <f t="array" ref="JF11">IF($T11 = "Y", INDEX('F6 - Debt Dataset'!BF$6:BF$505, MATCH($B$6 &amp; $A11, 'F6 - Debt Dataset'!$E$6:$E$505 &amp; 'F6 - Debt Dataset'!$DF$6:$DF$505, 0)), "-")</f>
        <v>-</v>
      </c>
      <c r="JG11" s="374" t="str" cm="1">
        <f t="array" ref="JG11">IF($T11 = "Y", INDEX('F6 - Debt Dataset'!BG$6:BG$505, MATCH($B$6 &amp; $A11, 'F6 - Debt Dataset'!$E$6:$E$505 &amp; 'F6 - Debt Dataset'!$DF$6:$DF$505, 0)), "-")</f>
        <v>-</v>
      </c>
      <c r="JH11" s="374" t="str" cm="1">
        <f t="array" ref="JH11">IF($T11 = "Y", INDEX('F6 - Debt Dataset'!BH$6:BH$505, MATCH($B$6 &amp; $A11, 'F6 - Debt Dataset'!$E$6:$E$505 &amp; 'F6 - Debt Dataset'!$DF$6:$DF$505, 0)), "-")</f>
        <v>-</v>
      </c>
      <c r="JI11" s="374" t="str" cm="1">
        <f t="array" ref="JI11">IF($T11 = "Y", INDEX('F6 - Debt Dataset'!BI$6:BI$505, MATCH($B$6 &amp; $A11, 'F6 - Debt Dataset'!$E$6:$E$505 &amp; 'F6 - Debt Dataset'!$DF$6:$DF$505, 0)), "-")</f>
        <v>-</v>
      </c>
      <c r="JJ11" s="374" t="str" cm="1">
        <f t="array" ref="JJ11">IF($T11 = "Y", INDEX('F6 - Debt Dataset'!BJ$6:BJ$505, MATCH($B$6 &amp; $A11, 'F6 - Debt Dataset'!$E$6:$E$505 &amp; 'F6 - Debt Dataset'!$DF$6:$DF$505, 0)), "-")</f>
        <v>-</v>
      </c>
      <c r="JK11" s="374" t="str" cm="1">
        <f t="array" ref="JK11">IF($T11 = "Y", INDEX('F6 - Debt Dataset'!BK$6:BK$505, MATCH($B$6 &amp; $A11, 'F6 - Debt Dataset'!$E$6:$E$505 &amp; 'F6 - Debt Dataset'!$DF$6:$DF$505, 0)), "-")</f>
        <v>-</v>
      </c>
      <c r="JL11" s="374" t="str" cm="1">
        <f t="array" ref="JL11">IF($T11 = "Y", INDEX('F6 - Debt Dataset'!BL$6:BL$505, MATCH($B$6 &amp; $A11, 'F6 - Debt Dataset'!$E$6:$E$505 &amp; 'F6 - Debt Dataset'!$DF$6:$DF$505, 0)), "-")</f>
        <v>-</v>
      </c>
      <c r="JM11" s="374" t="str" cm="1">
        <f t="array" ref="JM11">IF($T11 = "Y", INDEX('F6 - Debt Dataset'!BM$6:BM$505, MATCH($B$6 &amp; $A11, 'F6 - Debt Dataset'!$E$6:$E$505 &amp; 'F6 - Debt Dataset'!$DF$6:$DF$505, 0)), "-")</f>
        <v>-</v>
      </c>
      <c r="JN11" s="374" t="str" cm="1">
        <f t="array" ref="JN11">IF($T11 = "Y", INDEX('F6 - Debt Dataset'!BN$6:BN$505, MATCH($B$6 &amp; $A11, 'F6 - Debt Dataset'!$E$6:$E$505 &amp; 'F6 - Debt Dataset'!$DF$6:$DF$505, 0)), "-")</f>
        <v>-</v>
      </c>
      <c r="JO11" s="374" t="str" cm="1">
        <f t="array" ref="JO11">IF($T11 = "Y", INDEX('F6 - Debt Dataset'!BO$6:BO$505, MATCH($B$6 &amp; $A11, 'F6 - Debt Dataset'!$E$6:$E$505 &amp; 'F6 - Debt Dataset'!$DF$6:$DF$505, 0)), "-")</f>
        <v>-</v>
      </c>
      <c r="JP11" s="374" t="str" cm="1">
        <f t="array" ref="JP11">IF($T11 = "Y", INDEX('F6 - Debt Dataset'!BP$6:BP$505, MATCH($B$6 &amp; $A11, 'F6 - Debt Dataset'!$E$6:$E$505 &amp; 'F6 - Debt Dataset'!$DF$6:$DF$505, 0)), "-")</f>
        <v>-</v>
      </c>
      <c r="JQ11" s="374" t="str" cm="1">
        <f t="array" ref="JQ11">IF($T11 = "Y", INDEX('F6 - Debt Dataset'!BQ$6:BQ$505, MATCH($B$6 &amp; $A11, 'F6 - Debt Dataset'!$E$6:$E$505 &amp; 'F6 - Debt Dataset'!$DF$6:$DF$505, 0)), "-")</f>
        <v>-</v>
      </c>
      <c r="JR11" s="374" t="str" cm="1">
        <f t="array" ref="JR11">IF($T11 = "Y", INDEX('F6 - Debt Dataset'!BR$6:BR$505, MATCH($B$6 &amp; $A11, 'F6 - Debt Dataset'!$E$6:$E$505 &amp; 'F6 - Debt Dataset'!$DF$6:$DF$505, 0)), "-")</f>
        <v>-</v>
      </c>
      <c r="JS11" s="374" t="str" cm="1">
        <f t="array" ref="JS11">IF($T11 = "Y", INDEX('F6 - Debt Dataset'!BS$6:BS$505, MATCH($B$6 &amp; $A11, 'F6 - Debt Dataset'!$E$6:$E$505 &amp; 'F6 - Debt Dataset'!$DF$6:$DF$505, 0)), "-")</f>
        <v>-</v>
      </c>
      <c r="JT11" s="375" t="str" cm="1">
        <f t="array" ref="JT11">IF($T11 = "Y", INDEX('F6 - Debt Dataset'!BT$6:BT$505, MATCH($B$6 &amp; $A11, 'F6 - Debt Dataset'!$E$6:$E$505 &amp; 'F6 - Debt Dataset'!$DF$6:$DF$505, 0)), "-")</f>
        <v>-</v>
      </c>
      <c r="JV11" s="373" t="str" cm="1">
        <f t="array" ref="JV11">IF($T11 = "Y", INDEX('F6 - Debt Dataset'!CM$6:CM$505, MATCH($B$6 &amp; $A11, 'F6 - Debt Dataset'!$E$6:$E$505 &amp; 'F6 - Debt Dataset'!$DF$6:$DF$505, 0)), "-")</f>
        <v>-</v>
      </c>
      <c r="JW11" s="374" t="str" cm="1">
        <f t="array" ref="JW11">IF($T11 = "Y", INDEX('F6 - Debt Dataset'!CN$6:CN$505, MATCH($B$6 &amp; $A11, 'F6 - Debt Dataset'!$E$6:$E$505 &amp; 'F6 - Debt Dataset'!$DF$6:$DF$505, 0)), "-")</f>
        <v>-</v>
      </c>
      <c r="JX11" s="374" t="str" cm="1">
        <f t="array" ref="JX11">IF($T11 = "Y", INDEX('F6 - Debt Dataset'!CO$6:CO$505, MATCH($B$6 &amp; $A11, 'F6 - Debt Dataset'!$E$6:$E$505 &amp; 'F6 - Debt Dataset'!$DF$6:$DF$505, 0)), "-")</f>
        <v>-</v>
      </c>
      <c r="JY11" s="374" t="str" cm="1">
        <f t="array" ref="JY11">IF($T11 = "Y", INDEX('F6 - Debt Dataset'!CP$6:CP$505, MATCH($B$6 &amp; $A11, 'F6 - Debt Dataset'!$E$6:$E$505 &amp; 'F6 - Debt Dataset'!$DF$6:$DF$505, 0)), "-")</f>
        <v>-</v>
      </c>
      <c r="JZ11" s="374" t="str" cm="1">
        <f t="array" ref="JZ11">IF($T11 = "Y", INDEX('F6 - Debt Dataset'!CQ$6:CQ$505, MATCH($B$6 &amp; $A11, 'F6 - Debt Dataset'!$E$6:$E$505 &amp; 'F6 - Debt Dataset'!$DF$6:$DF$505, 0)), "-")</f>
        <v>-</v>
      </c>
      <c r="KA11" s="374" t="str" cm="1">
        <f t="array" ref="KA11">IF($T11 = "Y", INDEX('F6 - Debt Dataset'!CR$6:CR$505, MATCH($B$6 &amp; $A11, 'F6 - Debt Dataset'!$E$6:$E$505 &amp; 'F6 - Debt Dataset'!$DF$6:$DF$505, 0)), "-")</f>
        <v>-</v>
      </c>
      <c r="KB11" s="374" t="str" cm="1">
        <f t="array" ref="KB11">IF($T11 = "Y", INDEX('F6 - Debt Dataset'!CS$6:CS$505, MATCH($B$6 &amp; $A11, 'F6 - Debt Dataset'!$E$6:$E$505 &amp; 'F6 - Debt Dataset'!$DF$6:$DF$505, 0)), "-")</f>
        <v>-</v>
      </c>
      <c r="KC11" s="374" t="str" cm="1">
        <f t="array" ref="KC11">IF($T11 = "Y", INDEX('F6 - Debt Dataset'!CT$6:CT$505, MATCH($B$6 &amp; $A11, 'F6 - Debt Dataset'!$E$6:$E$505 &amp; 'F6 - Debt Dataset'!$DF$6:$DF$505, 0)), "-")</f>
        <v>-</v>
      </c>
      <c r="KD11" s="374" t="str" cm="1">
        <f t="array" ref="KD11">IF($T11 = "Y", INDEX('F6 - Debt Dataset'!CU$6:CU$505, MATCH($B$6 &amp; $A11, 'F6 - Debt Dataset'!$E$6:$E$505 &amp; 'F6 - Debt Dataset'!$DF$6:$DF$505, 0)), "-")</f>
        <v>-</v>
      </c>
      <c r="KE11" s="374" t="str" cm="1">
        <f t="array" ref="KE11">IF($T11 = "Y", INDEX('F6 - Debt Dataset'!CV$6:CV$505, MATCH($B$6 &amp; $A11, 'F6 - Debt Dataset'!$E$6:$E$505 &amp; 'F6 - Debt Dataset'!$DF$6:$DF$505, 0)), "-")</f>
        <v>-</v>
      </c>
      <c r="KF11" s="374" t="str" cm="1">
        <f t="array" ref="KF11">IF($T11 = "Y", INDEX('F6 - Debt Dataset'!CW$6:CW$505, MATCH($B$6 &amp; $A11, 'F6 - Debt Dataset'!$E$6:$E$505 &amp; 'F6 - Debt Dataset'!$DF$6:$DF$505, 0)), "-")</f>
        <v>-</v>
      </c>
      <c r="KG11" s="374" t="str" cm="1">
        <f t="array" ref="KG11">IF($T11 = "Y", INDEX('F6 - Debt Dataset'!CX$6:CX$505, MATCH($B$6 &amp; $A11, 'F6 - Debt Dataset'!$E$6:$E$505 &amp; 'F6 - Debt Dataset'!$DF$6:$DF$505, 0)), "-")</f>
        <v>-</v>
      </c>
      <c r="KH11" s="374" t="str" cm="1">
        <f t="array" ref="KH11">IF($T11 = "Y", INDEX('F6 - Debt Dataset'!CY$6:CY$505, MATCH($B$6 &amp; $A11, 'F6 - Debt Dataset'!$E$6:$E$505 &amp; 'F6 - Debt Dataset'!$DF$6:$DF$505, 0)), "-")</f>
        <v>-</v>
      </c>
      <c r="KI11" s="374" t="str" cm="1">
        <f t="array" ref="KI11">IF($T11 = "Y", INDEX('F6 - Debt Dataset'!CZ$6:CZ$505, MATCH($B$6 &amp; $A11, 'F6 - Debt Dataset'!$E$6:$E$505 &amp; 'F6 - Debt Dataset'!$DF$6:$DF$505, 0)), "-")</f>
        <v>-</v>
      </c>
      <c r="KJ11" s="374" t="str" cm="1">
        <f t="array" ref="KJ11">IF($T11 = "Y", INDEX('F6 - Debt Dataset'!DA$6:DA$505, MATCH($B$6 &amp; $A11, 'F6 - Debt Dataset'!$E$6:$E$505 &amp; 'F6 - Debt Dataset'!$DF$6:$DF$505, 0)), "-")</f>
        <v>-</v>
      </c>
      <c r="KK11" s="374" t="str" cm="1">
        <f t="array" ref="KK11">IF($T11 = "Y", INDEX('F6 - Debt Dataset'!DB$6:DB$505, MATCH($B$6 &amp; $A11, 'F6 - Debt Dataset'!$E$6:$E$505 &amp; 'F6 - Debt Dataset'!$DF$6:$DF$505, 0)), "-")</f>
        <v>-</v>
      </c>
      <c r="KL11" s="374" t="str" cm="1">
        <f t="array" ref="KL11">IF($T11 = "Y", INDEX('F6 - Debt Dataset'!DC$6:DC$505, MATCH($B$6 &amp; $A11, 'F6 - Debt Dataset'!$E$6:$E$505 &amp; 'F6 - Debt Dataset'!$DF$6:$DF$505, 0)), "-")</f>
        <v>-</v>
      </c>
      <c r="KM11" s="375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>
      <c r="A12" s="431">
        <f t="shared" ref="A12:A75" si="36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-</v>
      </c>
      <c r="C12" s="431" t="str" cm="1">
        <f t="array" ref="C12">IFERROR(INDEX('F6 - Debt Dataset'!$A$6:$A$505, MATCH($B$6 &amp; $A12, 'F6 - Debt Dataset'!$E$6:$E$505 &amp; 'F6 - Debt Dataset'!$DF$6:$DF$505, 0)), "-")</f>
        <v>-</v>
      </c>
      <c r="D12" s="431" t="str" cm="1">
        <f t="array" ref="D12">IFERROR(INDEX('F6 - Debt Dataset'!$B$6:$B$505, MATCH($B$6 &amp; $A12, 'F6 - Debt Dataset'!$E$6:$E$505 &amp; 'F6 - Debt Dataset'!$DF$6:$DF$505, 0)), "-")</f>
        <v>-</v>
      </c>
      <c r="E12" s="431" t="str" cm="1">
        <f t="array" ref="E12">IFERROR(INDEX('F6 - Debt Dataset'!$H$6:$H$505, MATCH($B$6 &amp; $A12, 'F6 - Debt Dataset'!$E$6:$E$505 &amp; 'F6 - Debt Dataset'!$DF$6:$DF$505, 0)), "-")</f>
        <v>-</v>
      </c>
      <c r="F12" s="432" t="str" cm="1">
        <f t="array" ref="F12">IFERROR(INDEX('F6 - Debt Dataset'!$J$6:$J$505, MATCH($B$6 &amp; $A12, 'F6 - Debt Dataset'!$E$6:$E$505 &amp; 'F6 - Debt Dataset'!$DF$6:$DF$505, 0)), "-")</f>
        <v>-</v>
      </c>
      <c r="G12" s="432" t="str" cm="1">
        <f t="array" ref="G12">IFERROR(INDEX('F6 - Debt Dataset'!$K$6:$K$505, MATCH($B$6 &amp; $A12, 'F6 - Debt Dataset'!$E$6:$E$505 &amp; 'F6 - Debt Dataset'!$DF$6:$DF$505, 0)), "-")</f>
        <v>-</v>
      </c>
      <c r="H12" s="432" t="str" cm="1">
        <f t="array" ref="H12">IFERROR(INDEX('F6 - Debt Dataset'!$L$6:$L$505, MATCH($B$6 &amp; $A12, 'F6 - Debt Dataset'!$E$6:$E$505 &amp; 'F6 - Debt Dataset'!$DF$6:$DF$505, 0)), "-")</f>
        <v>-</v>
      </c>
      <c r="I12" s="432" t="str">
        <f t="shared" si="23"/>
        <v>-</v>
      </c>
      <c r="J12" s="431" t="str" cm="1">
        <f t="array" ref="J12">IFERROR(INDEX('F6 - Debt Dataset'!$N$6:$N$505, MATCH($B$6 &amp; $A12, 'F6 - Debt Dataset'!$E$6:$E$505 &amp; 'F6 - Debt Dataset'!$DF$6:$DF$505, 0)), "-")</f>
        <v>-</v>
      </c>
      <c r="K12" s="433" cm="1">
        <f t="array" ref="K12">IFERROR(INDEX('F6 - Debt Dataset'!$S$6:$S$505, MATCH($B$6 &amp; $A12, 'F6 - Debt Dataset'!$E$6:$E$505 &amp; 'F6 - Debt Dataset'!$DF$6:$DF$505, 0)), 0)</f>
        <v>0</v>
      </c>
      <c r="L12" s="1276" cm="1">
        <f t="array" ref="L12">IFERROR(INDEX('F6 - Debt Dataset'!$W$6:$W$505, MATCH($B$6 &amp; $A12, 'F6 - Debt Dataset'!$E$6:$E$505 &amp; 'F6 - Debt Dataset'!$DF$6:$DF$505, 0)), 0)</f>
        <v>0</v>
      </c>
      <c r="M12" s="435" t="str" cm="1">
        <f t="array" ref="M12">IFERROR(INDEX('F6 - Debt Dataset'!$E$6:$E$505, MATCH($B$6 &amp; $A12, 'F6 - Debt Dataset'!$E$6:$E$505 &amp; 'F6 - Debt Dataset'!$DF$6:$DF$505, 0)), "-")</f>
        <v>-</v>
      </c>
      <c r="N12" s="431"/>
      <c r="O12" s="431"/>
      <c r="P12" s="431"/>
      <c r="Q12" s="431"/>
      <c r="R12" s="431" t="str">
        <f t="shared" si="24"/>
        <v>-</v>
      </c>
      <c r="S12" s="431" t="str">
        <f t="shared" si="25"/>
        <v>-</v>
      </c>
      <c r="T12" s="438" t="str" cm="1">
        <f t="array" ref="T12">IFERROR(INDEX('F6 - Debt Dataset'!$AH$6:$AH$505, MATCH($B$6 &amp; $A12, 'F6 - Debt Dataset'!$E$6:$E$505 &amp; 'F6 - Debt Dataset'!$DF$6:$DF$505, 0)), "-")</f>
        <v>-</v>
      </c>
      <c r="U12" s="1323"/>
      <c r="V12" s="376">
        <f t="shared" si="26"/>
        <v>0</v>
      </c>
      <c r="W12" s="376">
        <f t="shared" si="26"/>
        <v>0</v>
      </c>
      <c r="X12" s="376">
        <f t="shared" si="26"/>
        <v>0</v>
      </c>
      <c r="Y12" s="376">
        <f t="shared" si="26"/>
        <v>0</v>
      </c>
      <c r="Z12" s="376">
        <f t="shared" si="26"/>
        <v>0</v>
      </c>
      <c r="AA12" s="376">
        <f t="shared" si="26"/>
        <v>0</v>
      </c>
      <c r="AB12" s="376">
        <f t="shared" si="26"/>
        <v>0</v>
      </c>
      <c r="AC12" s="376">
        <f t="shared" si="26"/>
        <v>0</v>
      </c>
      <c r="AD12" s="376">
        <f t="shared" si="26"/>
        <v>0</v>
      </c>
      <c r="AE12" s="376">
        <f t="shared" si="26"/>
        <v>0</v>
      </c>
      <c r="AF12" s="376">
        <f t="shared" si="26"/>
        <v>0</v>
      </c>
      <c r="AG12" s="376">
        <f t="shared" si="26"/>
        <v>0</v>
      </c>
      <c r="AH12" s="376">
        <f t="shared" si="26"/>
        <v>0</v>
      </c>
      <c r="AI12" s="376">
        <f t="shared" si="26"/>
        <v>0</v>
      </c>
      <c r="AJ12" s="376">
        <f t="shared" si="26"/>
        <v>0</v>
      </c>
      <c r="AK12" s="376">
        <f t="shared" si="26"/>
        <v>0</v>
      </c>
      <c r="AL12" s="376">
        <f t="shared" si="26"/>
        <v>0</v>
      </c>
      <c r="AM12" s="376">
        <f t="shared" si="26"/>
        <v>0</v>
      </c>
      <c r="AN12" s="1324"/>
      <c r="AO12" s="339">
        <f t="shared" si="27"/>
        <v>0</v>
      </c>
      <c r="AP12" s="339">
        <f t="shared" si="27"/>
        <v>0</v>
      </c>
      <c r="AQ12" s="339">
        <f t="shared" si="27"/>
        <v>0</v>
      </c>
      <c r="AR12" s="339">
        <f t="shared" si="27"/>
        <v>0</v>
      </c>
      <c r="AS12" s="339">
        <f t="shared" si="27"/>
        <v>0</v>
      </c>
      <c r="AT12" s="339">
        <f t="shared" si="27"/>
        <v>0</v>
      </c>
      <c r="AU12" s="339">
        <f t="shared" si="27"/>
        <v>0</v>
      </c>
      <c r="AV12" s="339">
        <f t="shared" si="27"/>
        <v>0</v>
      </c>
      <c r="AW12" s="339">
        <f t="shared" si="27"/>
        <v>0</v>
      </c>
      <c r="AX12" s="339">
        <f t="shared" si="27"/>
        <v>0</v>
      </c>
      <c r="AY12" s="339">
        <f t="shared" si="27"/>
        <v>0</v>
      </c>
      <c r="AZ12" s="339">
        <f t="shared" si="27"/>
        <v>0</v>
      </c>
      <c r="BA12" s="339">
        <f t="shared" si="27"/>
        <v>0</v>
      </c>
      <c r="BB12" s="339">
        <f t="shared" si="27"/>
        <v>0</v>
      </c>
      <c r="BC12" s="339">
        <f t="shared" si="27"/>
        <v>0</v>
      </c>
      <c r="BD12" s="339">
        <f t="shared" si="27"/>
        <v>0</v>
      </c>
      <c r="BE12" s="339">
        <f t="shared" si="27"/>
        <v>0</v>
      </c>
      <c r="BF12" s="339">
        <f t="shared" si="27"/>
        <v>0</v>
      </c>
      <c r="BG12" s="377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7"/>
      <c r="BS12" s="379">
        <f t="shared" si="28"/>
        <v>0</v>
      </c>
      <c r="BT12" s="379">
        <f t="shared" si="28"/>
        <v>0</v>
      </c>
      <c r="BU12" s="379">
        <f t="shared" si="28"/>
        <v>0</v>
      </c>
      <c r="BV12" s="379">
        <f t="shared" si="28"/>
        <v>0</v>
      </c>
      <c r="BW12" s="379">
        <f t="shared" si="28"/>
        <v>0</v>
      </c>
      <c r="BX12" s="379">
        <f t="shared" si="28"/>
        <v>0</v>
      </c>
      <c r="BY12" s="379">
        <f t="shared" si="28"/>
        <v>0</v>
      </c>
      <c r="BZ12" s="379">
        <f t="shared" si="28"/>
        <v>0</v>
      </c>
      <c r="CA12" s="379">
        <f t="shared" si="28"/>
        <v>0</v>
      </c>
      <c r="CB12" s="379">
        <f t="shared" si="28"/>
        <v>0</v>
      </c>
      <c r="CC12" s="379">
        <f t="shared" si="28"/>
        <v>0</v>
      </c>
      <c r="CD12" s="379">
        <f t="shared" si="28"/>
        <v>0</v>
      </c>
      <c r="CE12" s="379">
        <f t="shared" si="28"/>
        <v>0</v>
      </c>
      <c r="CF12" s="379">
        <f t="shared" si="28"/>
        <v>0</v>
      </c>
      <c r="CG12" s="379">
        <f t="shared" si="28"/>
        <v>0</v>
      </c>
      <c r="CH12" s="379">
        <f t="shared" si="28"/>
        <v>0</v>
      </c>
      <c r="CI12" s="379">
        <f t="shared" si="28"/>
        <v>0</v>
      </c>
      <c r="CJ12" s="1325">
        <f t="shared" si="28"/>
        <v>0</v>
      </c>
      <c r="CK12" s="339">
        <f t="shared" si="29"/>
        <v>0</v>
      </c>
      <c r="CL12" s="339">
        <f t="shared" si="29"/>
        <v>0</v>
      </c>
      <c r="CM12" s="339">
        <f t="shared" si="29"/>
        <v>0</v>
      </c>
      <c r="CN12" s="339">
        <f t="shared" si="29"/>
        <v>0</v>
      </c>
      <c r="CO12" s="339">
        <f t="shared" si="29"/>
        <v>0</v>
      </c>
      <c r="CP12" s="339">
        <f t="shared" si="29"/>
        <v>0</v>
      </c>
      <c r="CQ12" s="339">
        <f t="shared" si="29"/>
        <v>0</v>
      </c>
      <c r="CR12" s="339">
        <f t="shared" si="29"/>
        <v>0</v>
      </c>
      <c r="CS12" s="339">
        <f t="shared" si="29"/>
        <v>0</v>
      </c>
      <c r="CT12" s="339">
        <f t="shared" si="29"/>
        <v>0</v>
      </c>
      <c r="CU12" s="339">
        <f t="shared" si="29"/>
        <v>0</v>
      </c>
      <c r="CV12" s="339">
        <f t="shared" si="29"/>
        <v>0</v>
      </c>
      <c r="CW12" s="339">
        <f t="shared" si="29"/>
        <v>0</v>
      </c>
      <c r="CX12" s="339">
        <f t="shared" si="29"/>
        <v>0</v>
      </c>
      <c r="CY12" s="339">
        <f t="shared" si="29"/>
        <v>0</v>
      </c>
      <c r="CZ12" s="339">
        <f t="shared" si="29"/>
        <v>0</v>
      </c>
      <c r="DA12" s="339">
        <f t="shared" si="29"/>
        <v>0</v>
      </c>
      <c r="DB12" s="380">
        <f t="shared" si="29"/>
        <v>0</v>
      </c>
      <c r="DD12" s="381">
        <f t="shared" si="30"/>
        <v>0</v>
      </c>
      <c r="DE12" s="339">
        <f t="shared" si="30"/>
        <v>0</v>
      </c>
      <c r="DF12" s="339">
        <f t="shared" si="30"/>
        <v>0</v>
      </c>
      <c r="DG12" s="339">
        <f t="shared" si="30"/>
        <v>0</v>
      </c>
      <c r="DH12" s="339">
        <f t="shared" si="30"/>
        <v>0</v>
      </c>
      <c r="DI12" s="339">
        <f t="shared" si="30"/>
        <v>0</v>
      </c>
      <c r="DJ12" s="339">
        <f t="shared" si="30"/>
        <v>0</v>
      </c>
      <c r="DK12" s="339">
        <f t="shared" si="30"/>
        <v>0</v>
      </c>
      <c r="DL12" s="339">
        <f t="shared" si="30"/>
        <v>0</v>
      </c>
      <c r="DM12" s="339">
        <f t="shared" si="30"/>
        <v>0</v>
      </c>
      <c r="DN12" s="339">
        <f t="shared" si="30"/>
        <v>0</v>
      </c>
      <c r="DO12" s="339">
        <f t="shared" si="30"/>
        <v>0</v>
      </c>
      <c r="DP12" s="339">
        <f t="shared" si="30"/>
        <v>0</v>
      </c>
      <c r="DQ12" s="339">
        <f t="shared" si="30"/>
        <v>0</v>
      </c>
      <c r="DR12" s="339">
        <f t="shared" si="30"/>
        <v>0</v>
      </c>
      <c r="DS12" s="339">
        <f t="shared" si="30"/>
        <v>0</v>
      </c>
      <c r="DT12" s="339">
        <f t="shared" si="30"/>
        <v>0</v>
      </c>
      <c r="DU12" s="380">
        <f t="shared" si="30"/>
        <v>0</v>
      </c>
      <c r="DV12" s="339">
        <f t="shared" si="31"/>
        <v>0</v>
      </c>
      <c r="DW12" s="339">
        <f t="shared" si="31"/>
        <v>0</v>
      </c>
      <c r="DX12" s="339">
        <f t="shared" si="31"/>
        <v>0</v>
      </c>
      <c r="DY12" s="339">
        <f t="shared" si="31"/>
        <v>0</v>
      </c>
      <c r="DZ12" s="339">
        <f t="shared" si="31"/>
        <v>0</v>
      </c>
      <c r="EA12" s="339">
        <f t="shared" si="31"/>
        <v>0</v>
      </c>
      <c r="EB12" s="339">
        <f t="shared" si="31"/>
        <v>0</v>
      </c>
      <c r="EC12" s="339">
        <f t="shared" si="31"/>
        <v>0</v>
      </c>
      <c r="ED12" s="339">
        <f t="shared" si="31"/>
        <v>0</v>
      </c>
      <c r="EE12" s="339">
        <f t="shared" si="31"/>
        <v>0</v>
      </c>
      <c r="EF12" s="339">
        <f t="shared" si="31"/>
        <v>0</v>
      </c>
      <c r="EG12" s="339">
        <f t="shared" si="31"/>
        <v>0</v>
      </c>
      <c r="EH12" s="339">
        <f t="shared" si="31"/>
        <v>0</v>
      </c>
      <c r="EI12" s="339">
        <f t="shared" si="31"/>
        <v>0</v>
      </c>
      <c r="EJ12" s="339">
        <f t="shared" si="31"/>
        <v>0</v>
      </c>
      <c r="EK12" s="339">
        <f t="shared" si="31"/>
        <v>0</v>
      </c>
      <c r="EL12" s="339">
        <f t="shared" si="31"/>
        <v>0</v>
      </c>
      <c r="EM12" s="339">
        <f t="shared" si="31"/>
        <v>0</v>
      </c>
      <c r="EN12" s="381">
        <f t="shared" si="32"/>
        <v>0</v>
      </c>
      <c r="EO12" s="339">
        <f t="shared" si="32"/>
        <v>0</v>
      </c>
      <c r="EP12" s="339">
        <f t="shared" si="32"/>
        <v>0</v>
      </c>
      <c r="EQ12" s="339">
        <f t="shared" si="32"/>
        <v>0</v>
      </c>
      <c r="ER12" s="339">
        <f t="shared" si="32"/>
        <v>0</v>
      </c>
      <c r="ES12" s="339">
        <f t="shared" si="32"/>
        <v>0</v>
      </c>
      <c r="ET12" s="339">
        <f t="shared" si="32"/>
        <v>0</v>
      </c>
      <c r="EU12" s="339">
        <f t="shared" si="32"/>
        <v>0</v>
      </c>
      <c r="EV12" s="339">
        <f t="shared" si="32"/>
        <v>0</v>
      </c>
      <c r="EW12" s="339">
        <f t="shared" si="32"/>
        <v>0</v>
      </c>
      <c r="EX12" s="339">
        <f t="shared" si="32"/>
        <v>0</v>
      </c>
      <c r="EY12" s="339">
        <f t="shared" si="32"/>
        <v>0</v>
      </c>
      <c r="EZ12" s="339">
        <f t="shared" si="32"/>
        <v>0</v>
      </c>
      <c r="FA12" s="339">
        <f t="shared" si="32"/>
        <v>0</v>
      </c>
      <c r="FB12" s="339">
        <f t="shared" si="32"/>
        <v>0</v>
      </c>
      <c r="FC12" s="339">
        <f t="shared" si="32"/>
        <v>0</v>
      </c>
      <c r="FD12" s="339">
        <f t="shared" si="32"/>
        <v>0</v>
      </c>
      <c r="FE12" s="380">
        <f t="shared" si="32"/>
        <v>0</v>
      </c>
      <c r="FG12" s="1324"/>
      <c r="FH12" s="382">
        <f t="shared" si="33"/>
        <v>0</v>
      </c>
      <c r="FI12" s="339">
        <f t="shared" si="34"/>
        <v>0</v>
      </c>
      <c r="FJ12" s="339">
        <f t="shared" si="34"/>
        <v>0</v>
      </c>
      <c r="FK12" s="339">
        <f t="shared" si="34"/>
        <v>0</v>
      </c>
      <c r="FL12" s="339">
        <f t="shared" si="34"/>
        <v>0</v>
      </c>
      <c r="FM12" s="339">
        <f t="shared" si="34"/>
        <v>0</v>
      </c>
      <c r="FN12" s="339">
        <f t="shared" si="34"/>
        <v>0</v>
      </c>
      <c r="FO12" s="339">
        <f t="shared" si="34"/>
        <v>0</v>
      </c>
      <c r="FP12" s="339">
        <f t="shared" si="34"/>
        <v>0</v>
      </c>
      <c r="FQ12" s="339">
        <f t="shared" si="34"/>
        <v>0</v>
      </c>
      <c r="FR12" s="339">
        <f t="shared" si="34"/>
        <v>0</v>
      </c>
      <c r="FS12" s="339">
        <f t="shared" si="34"/>
        <v>0</v>
      </c>
      <c r="FT12" s="339">
        <f t="shared" si="34"/>
        <v>0</v>
      </c>
      <c r="FU12" s="339">
        <f t="shared" si="34"/>
        <v>0</v>
      </c>
      <c r="FV12" s="339">
        <f t="shared" si="34"/>
        <v>0</v>
      </c>
      <c r="FW12" s="339">
        <f t="shared" si="34"/>
        <v>0</v>
      </c>
      <c r="FX12" s="339">
        <f t="shared" si="34"/>
        <v>0</v>
      </c>
      <c r="FY12" s="380">
        <f t="shared" si="34"/>
        <v>0</v>
      </c>
      <c r="GA12" s="1324"/>
      <c r="GB12" s="339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339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339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339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339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339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339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339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339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339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339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339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339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339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339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339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339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80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324"/>
      <c r="GV12" s="339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339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339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339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339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339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339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339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339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339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339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339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339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339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339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339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339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80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324"/>
      <c r="HP12" s="1326">
        <f t="shared" si="35"/>
        <v>0</v>
      </c>
      <c r="HQ12" s="1326">
        <f t="shared" si="35"/>
        <v>0</v>
      </c>
      <c r="HR12" s="1326">
        <f t="shared" si="35"/>
        <v>0</v>
      </c>
      <c r="HS12" s="1326">
        <f t="shared" si="35"/>
        <v>0</v>
      </c>
      <c r="HT12" s="1326">
        <f t="shared" si="35"/>
        <v>0</v>
      </c>
      <c r="HU12" s="1326">
        <f t="shared" si="35"/>
        <v>0</v>
      </c>
      <c r="HV12" s="1326">
        <f t="shared" si="35"/>
        <v>0</v>
      </c>
      <c r="HW12" s="1326">
        <f t="shared" si="35"/>
        <v>0</v>
      </c>
      <c r="HX12" s="1326">
        <f t="shared" si="35"/>
        <v>0</v>
      </c>
      <c r="HY12" s="1326">
        <f t="shared" si="35"/>
        <v>0</v>
      </c>
      <c r="HZ12" s="1326">
        <f t="shared" si="35"/>
        <v>0</v>
      </c>
      <c r="IA12" s="1326">
        <f t="shared" si="35"/>
        <v>0</v>
      </c>
      <c r="IB12" s="1326">
        <f t="shared" si="35"/>
        <v>0</v>
      </c>
      <c r="IC12" s="1326">
        <f t="shared" si="35"/>
        <v>0</v>
      </c>
      <c r="ID12" s="1326">
        <f t="shared" si="35"/>
        <v>0</v>
      </c>
      <c r="IE12" s="1326">
        <f t="shared" si="35"/>
        <v>0</v>
      </c>
      <c r="IF12" s="1326">
        <f t="shared" si="35"/>
        <v>0</v>
      </c>
      <c r="IG12" s="1327">
        <f t="shared" si="35"/>
        <v>0</v>
      </c>
      <c r="II12" s="383"/>
      <c r="IJ12" s="339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339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339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339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339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339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339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339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339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339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339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339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339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339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339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339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339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80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73" t="str" cm="1">
        <f t="array" ref="JC12">IF($T12 = "Y", INDEX('F6 - Debt Dataset'!BC$6:BC$505, MATCH($B$6 &amp; $A12, 'F6 - Debt Dataset'!$E$6:$E$505 &amp; 'F6 - Debt Dataset'!$DF$6:$DF$505, 0)), "-")</f>
        <v>-</v>
      </c>
      <c r="JD12" s="384" t="str" cm="1">
        <f t="array" ref="JD12">IF($T12 = "Y", INDEX('F6 - Debt Dataset'!BD$6:BD$505, MATCH($B$6 &amp; $A12, 'F6 - Debt Dataset'!$E$6:$E$505 &amp; 'F6 - Debt Dataset'!$DF$6:$DF$505, 0)), "-")</f>
        <v>-</v>
      </c>
      <c r="JE12" s="384" t="str" cm="1">
        <f t="array" ref="JE12">IF($T12 = "Y", INDEX('F6 - Debt Dataset'!BE$6:BE$505, MATCH($B$6 &amp; $A12, 'F6 - Debt Dataset'!$E$6:$E$505 &amp; 'F6 - Debt Dataset'!$DF$6:$DF$505, 0)), "-")</f>
        <v>-</v>
      </c>
      <c r="JF12" s="384" t="str" cm="1">
        <f t="array" ref="JF12">IF($T12 = "Y", INDEX('F6 - Debt Dataset'!BF$6:BF$505, MATCH($B$6 &amp; $A12, 'F6 - Debt Dataset'!$E$6:$E$505 &amp; 'F6 - Debt Dataset'!$DF$6:$DF$505, 0)), "-")</f>
        <v>-</v>
      </c>
      <c r="JG12" s="384" t="str" cm="1">
        <f t="array" ref="JG12">IF($T12 = "Y", INDEX('F6 - Debt Dataset'!BG$6:BG$505, MATCH($B$6 &amp; $A12, 'F6 - Debt Dataset'!$E$6:$E$505 &amp; 'F6 - Debt Dataset'!$DF$6:$DF$505, 0)), "-")</f>
        <v>-</v>
      </c>
      <c r="JH12" s="384" t="str" cm="1">
        <f t="array" ref="JH12">IF($T12 = "Y", INDEX('F6 - Debt Dataset'!BH$6:BH$505, MATCH($B$6 &amp; $A12, 'F6 - Debt Dataset'!$E$6:$E$505 &amp; 'F6 - Debt Dataset'!$DF$6:$DF$505, 0)), "-")</f>
        <v>-</v>
      </c>
      <c r="JI12" s="384" t="str" cm="1">
        <f t="array" ref="JI12">IF($T12 = "Y", INDEX('F6 - Debt Dataset'!BI$6:BI$505, MATCH($B$6 &amp; $A12, 'F6 - Debt Dataset'!$E$6:$E$505 &amp; 'F6 - Debt Dataset'!$DF$6:$DF$505, 0)), "-")</f>
        <v>-</v>
      </c>
      <c r="JJ12" s="384" t="str" cm="1">
        <f t="array" ref="JJ12">IF($T12 = "Y", INDEX('F6 - Debt Dataset'!BJ$6:BJ$505, MATCH($B$6 &amp; $A12, 'F6 - Debt Dataset'!$E$6:$E$505 &amp; 'F6 - Debt Dataset'!$DF$6:$DF$505, 0)), "-")</f>
        <v>-</v>
      </c>
      <c r="JK12" s="384" t="str" cm="1">
        <f t="array" ref="JK12">IF($T12 = "Y", INDEX('F6 - Debt Dataset'!BK$6:BK$505, MATCH($B$6 &amp; $A12, 'F6 - Debt Dataset'!$E$6:$E$505 &amp; 'F6 - Debt Dataset'!$DF$6:$DF$505, 0)), "-")</f>
        <v>-</v>
      </c>
      <c r="JL12" s="384" t="str" cm="1">
        <f t="array" ref="JL12">IF($T12 = "Y", INDEX('F6 - Debt Dataset'!BL$6:BL$505, MATCH($B$6 &amp; $A12, 'F6 - Debt Dataset'!$E$6:$E$505 &amp; 'F6 - Debt Dataset'!$DF$6:$DF$505, 0)), "-")</f>
        <v>-</v>
      </c>
      <c r="JM12" s="384" t="str" cm="1">
        <f t="array" ref="JM12">IF($T12 = "Y", INDEX('F6 - Debt Dataset'!BM$6:BM$505, MATCH($B$6 &amp; $A12, 'F6 - Debt Dataset'!$E$6:$E$505 &amp; 'F6 - Debt Dataset'!$DF$6:$DF$505, 0)), "-")</f>
        <v>-</v>
      </c>
      <c r="JN12" s="384" t="str" cm="1">
        <f t="array" ref="JN12">IF($T12 = "Y", INDEX('F6 - Debt Dataset'!BN$6:BN$505, MATCH($B$6 &amp; $A12, 'F6 - Debt Dataset'!$E$6:$E$505 &amp; 'F6 - Debt Dataset'!$DF$6:$DF$505, 0)), "-")</f>
        <v>-</v>
      </c>
      <c r="JO12" s="384" t="str" cm="1">
        <f t="array" ref="JO12">IF($T12 = "Y", INDEX('F6 - Debt Dataset'!BO$6:BO$505, MATCH($B$6 &amp; $A12, 'F6 - Debt Dataset'!$E$6:$E$505 &amp; 'F6 - Debt Dataset'!$DF$6:$DF$505, 0)), "-")</f>
        <v>-</v>
      </c>
      <c r="JP12" s="384" t="str" cm="1">
        <f t="array" ref="JP12">IF($T12 = "Y", INDEX('F6 - Debt Dataset'!BP$6:BP$505, MATCH($B$6 &amp; $A12, 'F6 - Debt Dataset'!$E$6:$E$505 &amp; 'F6 - Debt Dataset'!$DF$6:$DF$505, 0)), "-")</f>
        <v>-</v>
      </c>
      <c r="JQ12" s="384" t="str" cm="1">
        <f t="array" ref="JQ12">IF($T12 = "Y", INDEX('F6 - Debt Dataset'!BQ$6:BQ$505, MATCH($B$6 &amp; $A12, 'F6 - Debt Dataset'!$E$6:$E$505 &amp; 'F6 - Debt Dataset'!$DF$6:$DF$505, 0)), "-")</f>
        <v>-</v>
      </c>
      <c r="JR12" s="384" t="str" cm="1">
        <f t="array" ref="JR12">IF($T12 = "Y", INDEX('F6 - Debt Dataset'!BR$6:BR$505, MATCH($B$6 &amp; $A12, 'F6 - Debt Dataset'!$E$6:$E$505 &amp; 'F6 - Debt Dataset'!$DF$6:$DF$505, 0)), "-")</f>
        <v>-</v>
      </c>
      <c r="JS12" s="384" t="str" cm="1">
        <f t="array" ref="JS12">IF($T12 = "Y", INDEX('F6 - Debt Dataset'!BS$6:BS$505, MATCH($B$6 &amp; $A12, 'F6 - Debt Dataset'!$E$6:$E$505 &amp; 'F6 - Debt Dataset'!$DF$6:$DF$505, 0)), "-")</f>
        <v>-</v>
      </c>
      <c r="JT12" s="385" t="str" cm="1">
        <f t="array" ref="JT12">IF($T12 = "Y", INDEX('F6 - Debt Dataset'!BT$6:BT$505, MATCH($B$6 &amp; $A12, 'F6 - Debt Dataset'!$E$6:$E$505 &amp; 'F6 - Debt Dataset'!$DF$6:$DF$505, 0)), "-")</f>
        <v>-</v>
      </c>
      <c r="JV12" s="373" t="str" cm="1">
        <f t="array" ref="JV12">IF($T12 = "Y", INDEX('F6 - Debt Dataset'!CM$6:CM$505, MATCH($B$6 &amp; $A12, 'F6 - Debt Dataset'!$E$6:$E$505 &amp; 'F6 - Debt Dataset'!$DF$6:$DF$505, 0)), "-")</f>
        <v>-</v>
      </c>
      <c r="JW12" s="384" t="str" cm="1">
        <f t="array" ref="JW12">IF($T12 = "Y", INDEX('F6 - Debt Dataset'!CN$6:CN$505, MATCH($B$6 &amp; $A12, 'F6 - Debt Dataset'!$E$6:$E$505 &amp; 'F6 - Debt Dataset'!$DF$6:$DF$505, 0)), "-")</f>
        <v>-</v>
      </c>
      <c r="JX12" s="384" t="str" cm="1">
        <f t="array" ref="JX12">IF($T12 = "Y", INDEX('F6 - Debt Dataset'!CO$6:CO$505, MATCH($B$6 &amp; $A12, 'F6 - Debt Dataset'!$E$6:$E$505 &amp; 'F6 - Debt Dataset'!$DF$6:$DF$505, 0)), "-")</f>
        <v>-</v>
      </c>
      <c r="JY12" s="384" t="str" cm="1">
        <f t="array" ref="JY12">IF($T12 = "Y", INDEX('F6 - Debt Dataset'!CP$6:CP$505, MATCH($B$6 &amp; $A12, 'F6 - Debt Dataset'!$E$6:$E$505 &amp; 'F6 - Debt Dataset'!$DF$6:$DF$505, 0)), "-")</f>
        <v>-</v>
      </c>
      <c r="JZ12" s="384" t="str" cm="1">
        <f t="array" ref="JZ12">IF($T12 = "Y", INDEX('F6 - Debt Dataset'!CQ$6:CQ$505, MATCH($B$6 &amp; $A12, 'F6 - Debt Dataset'!$E$6:$E$505 &amp; 'F6 - Debt Dataset'!$DF$6:$DF$505, 0)), "-")</f>
        <v>-</v>
      </c>
      <c r="KA12" s="384" t="str" cm="1">
        <f t="array" ref="KA12">IF($T12 = "Y", INDEX('F6 - Debt Dataset'!CR$6:CR$505, MATCH($B$6 &amp; $A12, 'F6 - Debt Dataset'!$E$6:$E$505 &amp; 'F6 - Debt Dataset'!$DF$6:$DF$505, 0)), "-")</f>
        <v>-</v>
      </c>
      <c r="KB12" s="384" t="str" cm="1">
        <f t="array" ref="KB12">IF($T12 = "Y", INDEX('F6 - Debt Dataset'!CS$6:CS$505, MATCH($B$6 &amp; $A12, 'F6 - Debt Dataset'!$E$6:$E$505 &amp; 'F6 - Debt Dataset'!$DF$6:$DF$505, 0)), "-")</f>
        <v>-</v>
      </c>
      <c r="KC12" s="384" t="str" cm="1">
        <f t="array" ref="KC12">IF($T12 = "Y", INDEX('F6 - Debt Dataset'!CT$6:CT$505, MATCH($B$6 &amp; $A12, 'F6 - Debt Dataset'!$E$6:$E$505 &amp; 'F6 - Debt Dataset'!$DF$6:$DF$505, 0)), "-")</f>
        <v>-</v>
      </c>
      <c r="KD12" s="384" t="str" cm="1">
        <f t="array" ref="KD12">IF($T12 = "Y", INDEX('F6 - Debt Dataset'!CU$6:CU$505, MATCH($B$6 &amp; $A12, 'F6 - Debt Dataset'!$E$6:$E$505 &amp; 'F6 - Debt Dataset'!$DF$6:$DF$505, 0)), "-")</f>
        <v>-</v>
      </c>
      <c r="KE12" s="384" t="str" cm="1">
        <f t="array" ref="KE12">IF($T12 = "Y", INDEX('F6 - Debt Dataset'!CV$6:CV$505, MATCH($B$6 &amp; $A12, 'F6 - Debt Dataset'!$E$6:$E$505 &amp; 'F6 - Debt Dataset'!$DF$6:$DF$505, 0)), "-")</f>
        <v>-</v>
      </c>
      <c r="KF12" s="384" t="str" cm="1">
        <f t="array" ref="KF12">IF($T12 = "Y", INDEX('F6 - Debt Dataset'!CW$6:CW$505, MATCH($B$6 &amp; $A12, 'F6 - Debt Dataset'!$E$6:$E$505 &amp; 'F6 - Debt Dataset'!$DF$6:$DF$505, 0)), "-")</f>
        <v>-</v>
      </c>
      <c r="KG12" s="384" t="str" cm="1">
        <f t="array" ref="KG12">IF($T12 = "Y", INDEX('F6 - Debt Dataset'!CX$6:CX$505, MATCH($B$6 &amp; $A12, 'F6 - Debt Dataset'!$E$6:$E$505 &amp; 'F6 - Debt Dataset'!$DF$6:$DF$505, 0)), "-")</f>
        <v>-</v>
      </c>
      <c r="KH12" s="384" t="str" cm="1">
        <f t="array" ref="KH12">IF($T12 = "Y", INDEX('F6 - Debt Dataset'!CY$6:CY$505, MATCH($B$6 &amp; $A12, 'F6 - Debt Dataset'!$E$6:$E$505 &amp; 'F6 - Debt Dataset'!$DF$6:$DF$505, 0)), "-")</f>
        <v>-</v>
      </c>
      <c r="KI12" s="384" t="str" cm="1">
        <f t="array" ref="KI12">IF($T12 = "Y", INDEX('F6 - Debt Dataset'!CZ$6:CZ$505, MATCH($B$6 &amp; $A12, 'F6 - Debt Dataset'!$E$6:$E$505 &amp; 'F6 - Debt Dataset'!$DF$6:$DF$505, 0)), "-")</f>
        <v>-</v>
      </c>
      <c r="KJ12" s="384" t="str" cm="1">
        <f t="array" ref="KJ12">IF($T12 = "Y", INDEX('F6 - Debt Dataset'!DA$6:DA$505, MATCH($B$6 &amp; $A12, 'F6 - Debt Dataset'!$E$6:$E$505 &amp; 'F6 - Debt Dataset'!$DF$6:$DF$505, 0)), "-")</f>
        <v>-</v>
      </c>
      <c r="KK12" s="384" t="str" cm="1">
        <f t="array" ref="KK12">IF($T12 = "Y", INDEX('F6 - Debt Dataset'!DB$6:DB$505, MATCH($B$6 &amp; $A12, 'F6 - Debt Dataset'!$E$6:$E$505 &amp; 'F6 - Debt Dataset'!$DF$6:$DF$505, 0)), "-")</f>
        <v>-</v>
      </c>
      <c r="KL12" s="384" t="str" cm="1">
        <f t="array" ref="KL12">IF($T12 = "Y", INDEX('F6 - Debt Dataset'!DC$6:DC$505, MATCH($B$6 &amp; $A12, 'F6 - Debt Dataset'!$E$6:$E$505 &amp; 'F6 - Debt Dataset'!$DF$6:$DF$505, 0)), "-")</f>
        <v>-</v>
      </c>
      <c r="KM12" s="385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>
      <c r="A13" s="431">
        <f t="shared" si="36"/>
        <v>3</v>
      </c>
      <c r="B13" s="431" t="str" cm="1">
        <f t="array" ref="B13">IFERROR(INDEX('F6 - Debt Dataset'!$C$6:$C$505, MATCH($B$6 &amp; $A13, 'F6 - Debt Dataset'!$E$6:$E$505 &amp; 'F6 - Debt Dataset'!$DF$6:$DF$505, 0)), "-")</f>
        <v>-</v>
      </c>
      <c r="C13" s="431" t="str" cm="1">
        <f t="array" ref="C13">IFERROR(INDEX('F6 - Debt Dataset'!$A$6:$A$505, MATCH($B$6 &amp; $A13, 'F6 - Debt Dataset'!$E$6:$E$505 &amp; 'F6 - Debt Dataset'!$DF$6:$DF$505, 0)), "-")</f>
        <v>-</v>
      </c>
      <c r="D13" s="431" t="str" cm="1">
        <f t="array" ref="D13">IFERROR(INDEX('F6 - Debt Dataset'!$B$6:$B$505, MATCH($B$6 &amp; $A13, 'F6 - Debt Dataset'!$E$6:$E$505 &amp; 'F6 - Debt Dataset'!$DF$6:$DF$505, 0)), "-")</f>
        <v>-</v>
      </c>
      <c r="E13" s="431" t="str" cm="1">
        <f t="array" ref="E13">IFERROR(INDEX('F6 - Debt Dataset'!$H$6:$H$505, MATCH($B$6 &amp; $A13, 'F6 - Debt Dataset'!$E$6:$E$505 &amp; 'F6 - Debt Dataset'!$DF$6:$DF$505, 0)), "-")</f>
        <v>-</v>
      </c>
      <c r="F13" s="432" t="str" cm="1">
        <f t="array" ref="F13">IFERROR(INDEX('F6 - Debt Dataset'!$J$6:$J$505, MATCH($B$6 &amp; $A13, 'F6 - Debt Dataset'!$E$6:$E$505 &amp; 'F6 - Debt Dataset'!$DF$6:$DF$505, 0)), "-")</f>
        <v>-</v>
      </c>
      <c r="G13" s="432" t="str" cm="1">
        <f t="array" ref="G13">IFERROR(INDEX('F6 - Debt Dataset'!$K$6:$K$505, MATCH($B$6 &amp; $A13, 'F6 - Debt Dataset'!$E$6:$E$505 &amp; 'F6 - Debt Dataset'!$DF$6:$DF$505, 0)), "-")</f>
        <v>-</v>
      </c>
      <c r="H13" s="432" t="str" cm="1">
        <f t="array" ref="H13">IFERROR(INDEX('F6 - Debt Dataset'!$L$6:$L$505, MATCH($B$6 &amp; $A13, 'F6 - Debt Dataset'!$E$6:$E$505 &amp; 'F6 - Debt Dataset'!$DF$6:$DF$505, 0)), "-")</f>
        <v>-</v>
      </c>
      <c r="I13" s="432" t="str">
        <f t="shared" si="23"/>
        <v>-</v>
      </c>
      <c r="J13" s="431" t="str" cm="1">
        <f t="array" ref="J13">IFERROR(INDEX('F6 - Debt Dataset'!$N$6:$N$505, MATCH($B$6 &amp; $A13, 'F6 - Debt Dataset'!$E$6:$E$505 &amp; 'F6 - Debt Dataset'!$DF$6:$DF$505, 0)), "-")</f>
        <v>-</v>
      </c>
      <c r="K13" s="433" cm="1">
        <f t="array" ref="K13">IFERROR(INDEX('F6 - Debt Dataset'!$S$6:$S$505, MATCH($B$6 &amp; $A13, 'F6 - Debt Dataset'!$E$6:$E$505 &amp; 'F6 - Debt Dataset'!$DF$6:$DF$505, 0)), 0)</f>
        <v>0</v>
      </c>
      <c r="L13" s="1276" cm="1">
        <f t="array" ref="L13">IFERROR(INDEX('F6 - Debt Dataset'!$W$6:$W$505, MATCH($B$6 &amp; $A13, 'F6 - Debt Dataset'!$E$6:$E$505 &amp; 'F6 - Debt Dataset'!$DF$6:$DF$505, 0)), 0)</f>
        <v>0</v>
      </c>
      <c r="M13" s="435" t="str" cm="1">
        <f t="array" ref="M13">IFERROR(INDEX('F6 - Debt Dataset'!$E$6:$E$505, MATCH($B$6 &amp; $A13, 'F6 - Debt Dataset'!$E$6:$E$505 &amp; 'F6 - Debt Dataset'!$DF$6:$DF$505, 0)), "-")</f>
        <v>-</v>
      </c>
      <c r="N13" s="431"/>
      <c r="O13" s="431"/>
      <c r="P13" s="431"/>
      <c r="Q13" s="431"/>
      <c r="R13" s="431" t="str">
        <f t="shared" si="24"/>
        <v>-</v>
      </c>
      <c r="S13" s="431" t="str">
        <f t="shared" si="25"/>
        <v>-</v>
      </c>
      <c r="T13" s="438" t="str" cm="1">
        <f t="array" ref="T13">IFERROR(INDEX('F6 - Debt Dataset'!$AH$6:$AH$505, MATCH($B$6 &amp; $A13, 'F6 - Debt Dataset'!$E$6:$E$505 &amp; 'F6 - Debt Dataset'!$DF$6:$DF$505, 0)), "-")</f>
        <v>-</v>
      </c>
      <c r="U13" s="1323"/>
      <c r="V13" s="376">
        <f t="shared" si="26"/>
        <v>0</v>
      </c>
      <c r="W13" s="376">
        <f t="shared" si="26"/>
        <v>0</v>
      </c>
      <c r="X13" s="376">
        <f t="shared" si="26"/>
        <v>0</v>
      </c>
      <c r="Y13" s="376">
        <f t="shared" si="26"/>
        <v>0</v>
      </c>
      <c r="Z13" s="376">
        <f t="shared" si="26"/>
        <v>0</v>
      </c>
      <c r="AA13" s="376">
        <f t="shared" si="26"/>
        <v>0</v>
      </c>
      <c r="AB13" s="376">
        <f t="shared" si="26"/>
        <v>0</v>
      </c>
      <c r="AC13" s="376">
        <f t="shared" si="26"/>
        <v>0</v>
      </c>
      <c r="AD13" s="376">
        <f t="shared" si="26"/>
        <v>0</v>
      </c>
      <c r="AE13" s="376">
        <f t="shared" si="26"/>
        <v>0</v>
      </c>
      <c r="AF13" s="376">
        <f t="shared" si="26"/>
        <v>0</v>
      </c>
      <c r="AG13" s="376">
        <f t="shared" si="26"/>
        <v>0</v>
      </c>
      <c r="AH13" s="376">
        <f t="shared" si="26"/>
        <v>0</v>
      </c>
      <c r="AI13" s="376">
        <f t="shared" si="26"/>
        <v>0</v>
      </c>
      <c r="AJ13" s="376">
        <f t="shared" si="26"/>
        <v>0</v>
      </c>
      <c r="AK13" s="376">
        <f t="shared" si="26"/>
        <v>0</v>
      </c>
      <c r="AL13" s="376">
        <f t="shared" si="26"/>
        <v>0</v>
      </c>
      <c r="AM13" s="376">
        <f t="shared" si="26"/>
        <v>0</v>
      </c>
      <c r="AN13" s="1324"/>
      <c r="AO13" s="339">
        <f t="shared" si="27"/>
        <v>0</v>
      </c>
      <c r="AP13" s="339">
        <f t="shared" si="27"/>
        <v>0</v>
      </c>
      <c r="AQ13" s="339">
        <f t="shared" si="27"/>
        <v>0</v>
      </c>
      <c r="AR13" s="339">
        <f t="shared" si="27"/>
        <v>0</v>
      </c>
      <c r="AS13" s="339">
        <f t="shared" si="27"/>
        <v>0</v>
      </c>
      <c r="AT13" s="339">
        <f t="shared" si="27"/>
        <v>0</v>
      </c>
      <c r="AU13" s="339">
        <f t="shared" si="27"/>
        <v>0</v>
      </c>
      <c r="AV13" s="339">
        <f t="shared" si="27"/>
        <v>0</v>
      </c>
      <c r="AW13" s="339">
        <f t="shared" si="27"/>
        <v>0</v>
      </c>
      <c r="AX13" s="339">
        <f t="shared" si="27"/>
        <v>0</v>
      </c>
      <c r="AY13" s="339">
        <f t="shared" si="27"/>
        <v>0</v>
      </c>
      <c r="AZ13" s="339">
        <f t="shared" si="27"/>
        <v>0</v>
      </c>
      <c r="BA13" s="339">
        <f t="shared" si="27"/>
        <v>0</v>
      </c>
      <c r="BB13" s="339">
        <f t="shared" si="27"/>
        <v>0</v>
      </c>
      <c r="BC13" s="339">
        <f t="shared" si="27"/>
        <v>0</v>
      </c>
      <c r="BD13" s="339">
        <f t="shared" si="27"/>
        <v>0</v>
      </c>
      <c r="BE13" s="339">
        <f t="shared" si="27"/>
        <v>0</v>
      </c>
      <c r="BF13" s="339">
        <f t="shared" si="27"/>
        <v>0</v>
      </c>
      <c r="BG13" s="377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7"/>
      <c r="BS13" s="379">
        <f t="shared" si="28"/>
        <v>0</v>
      </c>
      <c r="BT13" s="379">
        <f t="shared" si="28"/>
        <v>0</v>
      </c>
      <c r="BU13" s="379">
        <f t="shared" si="28"/>
        <v>0</v>
      </c>
      <c r="BV13" s="379">
        <f t="shared" si="28"/>
        <v>0</v>
      </c>
      <c r="BW13" s="379">
        <f t="shared" si="28"/>
        <v>0</v>
      </c>
      <c r="BX13" s="379">
        <f t="shared" si="28"/>
        <v>0</v>
      </c>
      <c r="BY13" s="379">
        <f t="shared" si="28"/>
        <v>0</v>
      </c>
      <c r="BZ13" s="379">
        <f t="shared" si="28"/>
        <v>0</v>
      </c>
      <c r="CA13" s="379">
        <f t="shared" si="28"/>
        <v>0</v>
      </c>
      <c r="CB13" s="379">
        <f t="shared" si="28"/>
        <v>0</v>
      </c>
      <c r="CC13" s="379">
        <f t="shared" si="28"/>
        <v>0</v>
      </c>
      <c r="CD13" s="379">
        <f t="shared" si="28"/>
        <v>0</v>
      </c>
      <c r="CE13" s="379">
        <f t="shared" si="28"/>
        <v>0</v>
      </c>
      <c r="CF13" s="379">
        <f t="shared" si="28"/>
        <v>0</v>
      </c>
      <c r="CG13" s="379">
        <f t="shared" si="28"/>
        <v>0</v>
      </c>
      <c r="CH13" s="379">
        <f t="shared" si="28"/>
        <v>0</v>
      </c>
      <c r="CI13" s="379">
        <f t="shared" si="28"/>
        <v>0</v>
      </c>
      <c r="CJ13" s="1325">
        <f t="shared" si="28"/>
        <v>0</v>
      </c>
      <c r="CK13" s="339">
        <f t="shared" si="29"/>
        <v>0</v>
      </c>
      <c r="CL13" s="339">
        <f t="shared" si="29"/>
        <v>0</v>
      </c>
      <c r="CM13" s="339">
        <f t="shared" si="29"/>
        <v>0</v>
      </c>
      <c r="CN13" s="339">
        <f t="shared" si="29"/>
        <v>0</v>
      </c>
      <c r="CO13" s="339">
        <f t="shared" si="29"/>
        <v>0</v>
      </c>
      <c r="CP13" s="339">
        <f t="shared" si="29"/>
        <v>0</v>
      </c>
      <c r="CQ13" s="339">
        <f t="shared" si="29"/>
        <v>0</v>
      </c>
      <c r="CR13" s="339">
        <f t="shared" si="29"/>
        <v>0</v>
      </c>
      <c r="CS13" s="339">
        <f t="shared" si="29"/>
        <v>0</v>
      </c>
      <c r="CT13" s="339">
        <f t="shared" si="29"/>
        <v>0</v>
      </c>
      <c r="CU13" s="339">
        <f t="shared" si="29"/>
        <v>0</v>
      </c>
      <c r="CV13" s="339">
        <f t="shared" si="29"/>
        <v>0</v>
      </c>
      <c r="CW13" s="339">
        <f t="shared" si="29"/>
        <v>0</v>
      </c>
      <c r="CX13" s="339">
        <f t="shared" si="29"/>
        <v>0</v>
      </c>
      <c r="CY13" s="339">
        <f t="shared" si="29"/>
        <v>0</v>
      </c>
      <c r="CZ13" s="339">
        <f t="shared" si="29"/>
        <v>0</v>
      </c>
      <c r="DA13" s="339">
        <f t="shared" si="29"/>
        <v>0</v>
      </c>
      <c r="DB13" s="380">
        <f t="shared" si="29"/>
        <v>0</v>
      </c>
      <c r="DD13" s="381">
        <f t="shared" si="30"/>
        <v>0</v>
      </c>
      <c r="DE13" s="339">
        <f t="shared" si="30"/>
        <v>0</v>
      </c>
      <c r="DF13" s="339">
        <f t="shared" si="30"/>
        <v>0</v>
      </c>
      <c r="DG13" s="339">
        <f t="shared" si="30"/>
        <v>0</v>
      </c>
      <c r="DH13" s="339">
        <f t="shared" si="30"/>
        <v>0</v>
      </c>
      <c r="DI13" s="339">
        <f t="shared" si="30"/>
        <v>0</v>
      </c>
      <c r="DJ13" s="339">
        <f t="shared" si="30"/>
        <v>0</v>
      </c>
      <c r="DK13" s="339">
        <f t="shared" si="30"/>
        <v>0</v>
      </c>
      <c r="DL13" s="339">
        <f t="shared" si="30"/>
        <v>0</v>
      </c>
      <c r="DM13" s="339">
        <f t="shared" si="30"/>
        <v>0</v>
      </c>
      <c r="DN13" s="339">
        <f t="shared" si="30"/>
        <v>0</v>
      </c>
      <c r="DO13" s="339">
        <f t="shared" si="30"/>
        <v>0</v>
      </c>
      <c r="DP13" s="339">
        <f t="shared" si="30"/>
        <v>0</v>
      </c>
      <c r="DQ13" s="339">
        <f t="shared" si="30"/>
        <v>0</v>
      </c>
      <c r="DR13" s="339">
        <f t="shared" si="30"/>
        <v>0</v>
      </c>
      <c r="DS13" s="339">
        <f t="shared" si="30"/>
        <v>0</v>
      </c>
      <c r="DT13" s="339">
        <f t="shared" si="30"/>
        <v>0</v>
      </c>
      <c r="DU13" s="380">
        <f t="shared" si="30"/>
        <v>0</v>
      </c>
      <c r="DV13" s="339">
        <f t="shared" si="31"/>
        <v>0</v>
      </c>
      <c r="DW13" s="339">
        <f t="shared" si="31"/>
        <v>0</v>
      </c>
      <c r="DX13" s="339">
        <f t="shared" si="31"/>
        <v>0</v>
      </c>
      <c r="DY13" s="339">
        <f t="shared" si="31"/>
        <v>0</v>
      </c>
      <c r="DZ13" s="339">
        <f t="shared" si="31"/>
        <v>0</v>
      </c>
      <c r="EA13" s="339">
        <f t="shared" si="31"/>
        <v>0</v>
      </c>
      <c r="EB13" s="339">
        <f t="shared" si="31"/>
        <v>0</v>
      </c>
      <c r="EC13" s="339">
        <f t="shared" si="31"/>
        <v>0</v>
      </c>
      <c r="ED13" s="339">
        <f t="shared" si="31"/>
        <v>0</v>
      </c>
      <c r="EE13" s="339">
        <f t="shared" si="31"/>
        <v>0</v>
      </c>
      <c r="EF13" s="339">
        <f t="shared" si="31"/>
        <v>0</v>
      </c>
      <c r="EG13" s="339">
        <f t="shared" si="31"/>
        <v>0</v>
      </c>
      <c r="EH13" s="339">
        <f t="shared" si="31"/>
        <v>0</v>
      </c>
      <c r="EI13" s="339">
        <f t="shared" si="31"/>
        <v>0</v>
      </c>
      <c r="EJ13" s="339">
        <f t="shared" si="31"/>
        <v>0</v>
      </c>
      <c r="EK13" s="339">
        <f t="shared" si="31"/>
        <v>0</v>
      </c>
      <c r="EL13" s="339">
        <f t="shared" si="31"/>
        <v>0</v>
      </c>
      <c r="EM13" s="339">
        <f t="shared" si="31"/>
        <v>0</v>
      </c>
      <c r="EN13" s="381">
        <f t="shared" si="32"/>
        <v>0</v>
      </c>
      <c r="EO13" s="339">
        <f t="shared" si="32"/>
        <v>0</v>
      </c>
      <c r="EP13" s="339">
        <f t="shared" si="32"/>
        <v>0</v>
      </c>
      <c r="EQ13" s="339">
        <f t="shared" si="32"/>
        <v>0</v>
      </c>
      <c r="ER13" s="339">
        <f t="shared" si="32"/>
        <v>0</v>
      </c>
      <c r="ES13" s="339">
        <f t="shared" si="32"/>
        <v>0</v>
      </c>
      <c r="ET13" s="339">
        <f t="shared" si="32"/>
        <v>0</v>
      </c>
      <c r="EU13" s="339">
        <f t="shared" si="32"/>
        <v>0</v>
      </c>
      <c r="EV13" s="339">
        <f t="shared" si="32"/>
        <v>0</v>
      </c>
      <c r="EW13" s="339">
        <f t="shared" si="32"/>
        <v>0</v>
      </c>
      <c r="EX13" s="339">
        <f t="shared" si="32"/>
        <v>0</v>
      </c>
      <c r="EY13" s="339">
        <f t="shared" si="32"/>
        <v>0</v>
      </c>
      <c r="EZ13" s="339">
        <f t="shared" si="32"/>
        <v>0</v>
      </c>
      <c r="FA13" s="339">
        <f t="shared" si="32"/>
        <v>0</v>
      </c>
      <c r="FB13" s="339">
        <f t="shared" si="32"/>
        <v>0</v>
      </c>
      <c r="FC13" s="339">
        <f t="shared" si="32"/>
        <v>0</v>
      </c>
      <c r="FD13" s="339">
        <f t="shared" si="32"/>
        <v>0</v>
      </c>
      <c r="FE13" s="380">
        <f t="shared" si="32"/>
        <v>0</v>
      </c>
      <c r="FG13" s="1324"/>
      <c r="FH13" s="382">
        <f t="shared" si="33"/>
        <v>0</v>
      </c>
      <c r="FI13" s="339">
        <f t="shared" si="34"/>
        <v>0</v>
      </c>
      <c r="FJ13" s="339">
        <f t="shared" si="34"/>
        <v>0</v>
      </c>
      <c r="FK13" s="339">
        <f t="shared" si="34"/>
        <v>0</v>
      </c>
      <c r="FL13" s="339">
        <f t="shared" si="34"/>
        <v>0</v>
      </c>
      <c r="FM13" s="339">
        <f t="shared" si="34"/>
        <v>0</v>
      </c>
      <c r="FN13" s="339">
        <f t="shared" si="34"/>
        <v>0</v>
      </c>
      <c r="FO13" s="339">
        <f t="shared" si="34"/>
        <v>0</v>
      </c>
      <c r="FP13" s="339">
        <f t="shared" si="34"/>
        <v>0</v>
      </c>
      <c r="FQ13" s="339">
        <f t="shared" si="34"/>
        <v>0</v>
      </c>
      <c r="FR13" s="339">
        <f t="shared" si="34"/>
        <v>0</v>
      </c>
      <c r="FS13" s="339">
        <f t="shared" si="34"/>
        <v>0</v>
      </c>
      <c r="FT13" s="339">
        <f t="shared" si="34"/>
        <v>0</v>
      </c>
      <c r="FU13" s="339">
        <f t="shared" si="34"/>
        <v>0</v>
      </c>
      <c r="FV13" s="339">
        <f t="shared" si="34"/>
        <v>0</v>
      </c>
      <c r="FW13" s="339">
        <f t="shared" si="34"/>
        <v>0</v>
      </c>
      <c r="FX13" s="339">
        <f t="shared" si="34"/>
        <v>0</v>
      </c>
      <c r="FY13" s="380">
        <f t="shared" si="34"/>
        <v>0</v>
      </c>
      <c r="GA13" s="1324"/>
      <c r="GB13" s="339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339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339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339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339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339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339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339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339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339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339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339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339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339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339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339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339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80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324"/>
      <c r="GV13" s="339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339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339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339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339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339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339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339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339" cm="1">
        <f t="array" ref="HD13">IF($T13 = "Y", INDEX('F6 - Debt Dataset'!CC$6:CC$505, MATCH($B$6 &amp; $A13, 'F6 - Debt Dataset'!$E$6:$E$505 &amp; 'F6 - Debt Dataset'!$DF$6:$DF$505, 0)), - $K13 * ($I13 &gt;= HD$8) * ($I13 &lt;= HD$9))</f>
        <v>0</v>
      </c>
      <c r="HE13" s="339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339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339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339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339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339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339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339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80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324"/>
      <c r="HP13" s="1326">
        <f t="shared" si="35"/>
        <v>0</v>
      </c>
      <c r="HQ13" s="1326">
        <f t="shared" si="35"/>
        <v>0</v>
      </c>
      <c r="HR13" s="1326">
        <f t="shared" si="35"/>
        <v>0</v>
      </c>
      <c r="HS13" s="1326">
        <f t="shared" si="35"/>
        <v>0</v>
      </c>
      <c r="HT13" s="1326">
        <f t="shared" si="35"/>
        <v>0</v>
      </c>
      <c r="HU13" s="1326">
        <f t="shared" si="35"/>
        <v>0</v>
      </c>
      <c r="HV13" s="1326">
        <f t="shared" si="35"/>
        <v>0</v>
      </c>
      <c r="HW13" s="1326">
        <f t="shared" si="35"/>
        <v>0</v>
      </c>
      <c r="HX13" s="1326">
        <f t="shared" si="35"/>
        <v>0</v>
      </c>
      <c r="HY13" s="1326">
        <f t="shared" si="35"/>
        <v>0</v>
      </c>
      <c r="HZ13" s="1326">
        <f t="shared" si="35"/>
        <v>0</v>
      </c>
      <c r="IA13" s="1326">
        <f t="shared" si="35"/>
        <v>0</v>
      </c>
      <c r="IB13" s="1326">
        <f t="shared" si="35"/>
        <v>0</v>
      </c>
      <c r="IC13" s="1326">
        <f t="shared" si="35"/>
        <v>0</v>
      </c>
      <c r="ID13" s="1326">
        <f t="shared" si="35"/>
        <v>0</v>
      </c>
      <c r="IE13" s="1326">
        <f t="shared" si="35"/>
        <v>0</v>
      </c>
      <c r="IF13" s="1326">
        <f t="shared" si="35"/>
        <v>0</v>
      </c>
      <c r="IG13" s="1327">
        <f t="shared" si="35"/>
        <v>0</v>
      </c>
      <c r="II13" s="386"/>
      <c r="IJ13" s="339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339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339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339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339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339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339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339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339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339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339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339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339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339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339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339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339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80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73" t="str" cm="1">
        <f t="array" ref="JC13">IF($T13 = "Y", INDEX('F6 - Debt Dataset'!BC$6:BC$505, MATCH($B$6 &amp; $A13, 'F6 - Debt Dataset'!$E$6:$E$505 &amp; 'F6 - Debt Dataset'!$DF$6:$DF$505, 0)), "-")</f>
        <v>-</v>
      </c>
      <c r="JD13" s="384" t="str" cm="1">
        <f t="array" ref="JD13">IF($T13 = "Y", INDEX('F6 - Debt Dataset'!BD$6:BD$505, MATCH($B$6 &amp; $A13, 'F6 - Debt Dataset'!$E$6:$E$505 &amp; 'F6 - Debt Dataset'!$DF$6:$DF$505, 0)), "-")</f>
        <v>-</v>
      </c>
      <c r="JE13" s="384" t="str" cm="1">
        <f t="array" ref="JE13">IF($T13 = "Y", INDEX('F6 - Debt Dataset'!BE$6:BE$505, MATCH($B$6 &amp; $A13, 'F6 - Debt Dataset'!$E$6:$E$505 &amp; 'F6 - Debt Dataset'!$DF$6:$DF$505, 0)), "-")</f>
        <v>-</v>
      </c>
      <c r="JF13" s="384" t="str" cm="1">
        <f t="array" ref="JF13">IF($T13 = "Y", INDEX('F6 - Debt Dataset'!BF$6:BF$505, MATCH($B$6 &amp; $A13, 'F6 - Debt Dataset'!$E$6:$E$505 &amp; 'F6 - Debt Dataset'!$DF$6:$DF$505, 0)), "-")</f>
        <v>-</v>
      </c>
      <c r="JG13" s="384" t="str" cm="1">
        <f t="array" ref="JG13">IF($T13 = "Y", INDEX('F6 - Debt Dataset'!BG$6:BG$505, MATCH($B$6 &amp; $A13, 'F6 - Debt Dataset'!$E$6:$E$505 &amp; 'F6 - Debt Dataset'!$DF$6:$DF$505, 0)), "-")</f>
        <v>-</v>
      </c>
      <c r="JH13" s="384" t="str" cm="1">
        <f t="array" ref="JH13">IF($T13 = "Y", INDEX('F6 - Debt Dataset'!BH$6:BH$505, MATCH($B$6 &amp; $A13, 'F6 - Debt Dataset'!$E$6:$E$505 &amp; 'F6 - Debt Dataset'!$DF$6:$DF$505, 0)), "-")</f>
        <v>-</v>
      </c>
      <c r="JI13" s="384" t="str" cm="1">
        <f t="array" ref="JI13">IF($T13 = "Y", INDEX('F6 - Debt Dataset'!BI$6:BI$505, MATCH($B$6 &amp; $A13, 'F6 - Debt Dataset'!$E$6:$E$505 &amp; 'F6 - Debt Dataset'!$DF$6:$DF$505, 0)), "-")</f>
        <v>-</v>
      </c>
      <c r="JJ13" s="384" t="str" cm="1">
        <f t="array" ref="JJ13">IF($T13 = "Y", INDEX('F6 - Debt Dataset'!BJ$6:BJ$505, MATCH($B$6 &amp; $A13, 'F6 - Debt Dataset'!$E$6:$E$505 &amp; 'F6 - Debt Dataset'!$DF$6:$DF$505, 0)), "-")</f>
        <v>-</v>
      </c>
      <c r="JK13" s="384" t="str" cm="1">
        <f t="array" ref="JK13">IF($T13 = "Y", INDEX('F6 - Debt Dataset'!BK$6:BK$505, MATCH($B$6 &amp; $A13, 'F6 - Debt Dataset'!$E$6:$E$505 &amp; 'F6 - Debt Dataset'!$DF$6:$DF$505, 0)), "-")</f>
        <v>-</v>
      </c>
      <c r="JL13" s="384" t="str" cm="1">
        <f t="array" ref="JL13">IF($T13 = "Y", INDEX('F6 - Debt Dataset'!BL$6:BL$505, MATCH($B$6 &amp; $A13, 'F6 - Debt Dataset'!$E$6:$E$505 &amp; 'F6 - Debt Dataset'!$DF$6:$DF$505, 0)), "-")</f>
        <v>-</v>
      </c>
      <c r="JM13" s="384" t="str" cm="1">
        <f t="array" ref="JM13">IF($T13 = "Y", INDEX('F6 - Debt Dataset'!BM$6:BM$505, MATCH($B$6 &amp; $A13, 'F6 - Debt Dataset'!$E$6:$E$505 &amp; 'F6 - Debt Dataset'!$DF$6:$DF$505, 0)), "-")</f>
        <v>-</v>
      </c>
      <c r="JN13" s="384" t="str" cm="1">
        <f t="array" ref="JN13">IF($T13 = "Y", INDEX('F6 - Debt Dataset'!BN$6:BN$505, MATCH($B$6 &amp; $A13, 'F6 - Debt Dataset'!$E$6:$E$505 &amp; 'F6 - Debt Dataset'!$DF$6:$DF$505, 0)), "-")</f>
        <v>-</v>
      </c>
      <c r="JO13" s="384" t="str" cm="1">
        <f t="array" ref="JO13">IF($T13 = "Y", INDEX('F6 - Debt Dataset'!BO$6:BO$505, MATCH($B$6 &amp; $A13, 'F6 - Debt Dataset'!$E$6:$E$505 &amp; 'F6 - Debt Dataset'!$DF$6:$DF$505, 0)), "-")</f>
        <v>-</v>
      </c>
      <c r="JP13" s="384" t="str" cm="1">
        <f t="array" ref="JP13">IF($T13 = "Y", INDEX('F6 - Debt Dataset'!BP$6:BP$505, MATCH($B$6 &amp; $A13, 'F6 - Debt Dataset'!$E$6:$E$505 &amp; 'F6 - Debt Dataset'!$DF$6:$DF$505, 0)), "-")</f>
        <v>-</v>
      </c>
      <c r="JQ13" s="384" t="str" cm="1">
        <f t="array" ref="JQ13">IF($T13 = "Y", INDEX('F6 - Debt Dataset'!BQ$6:BQ$505, MATCH($B$6 &amp; $A13, 'F6 - Debt Dataset'!$E$6:$E$505 &amp; 'F6 - Debt Dataset'!$DF$6:$DF$505, 0)), "-")</f>
        <v>-</v>
      </c>
      <c r="JR13" s="384" t="str" cm="1">
        <f t="array" ref="JR13">IF($T13 = "Y", INDEX('F6 - Debt Dataset'!BR$6:BR$505, MATCH($B$6 &amp; $A13, 'F6 - Debt Dataset'!$E$6:$E$505 &amp; 'F6 - Debt Dataset'!$DF$6:$DF$505, 0)), "-")</f>
        <v>-</v>
      </c>
      <c r="JS13" s="384" t="str" cm="1">
        <f t="array" ref="JS13">IF($T13 = "Y", INDEX('F6 - Debt Dataset'!BS$6:BS$505, MATCH($B$6 &amp; $A13, 'F6 - Debt Dataset'!$E$6:$E$505 &amp; 'F6 - Debt Dataset'!$DF$6:$DF$505, 0)), "-")</f>
        <v>-</v>
      </c>
      <c r="JT13" s="385" t="str" cm="1">
        <f t="array" ref="JT13">IF($T13 = "Y", INDEX('F6 - Debt Dataset'!BT$6:BT$505, MATCH($B$6 &amp; $A13, 'F6 - Debt Dataset'!$E$6:$E$505 &amp; 'F6 - Debt Dataset'!$DF$6:$DF$505, 0)), "-")</f>
        <v>-</v>
      </c>
      <c r="JV13" s="373" t="str" cm="1">
        <f t="array" ref="JV13">IF($T13 = "Y", INDEX('F6 - Debt Dataset'!CM$6:CM$505, MATCH($B$6 &amp; $A13, 'F6 - Debt Dataset'!$E$6:$E$505 &amp; 'F6 - Debt Dataset'!$DF$6:$DF$505, 0)), "-")</f>
        <v>-</v>
      </c>
      <c r="JW13" s="384" t="str" cm="1">
        <f t="array" ref="JW13">IF($T13 = "Y", INDEX('F6 - Debt Dataset'!CN$6:CN$505, MATCH($B$6 &amp; $A13, 'F6 - Debt Dataset'!$E$6:$E$505 &amp; 'F6 - Debt Dataset'!$DF$6:$DF$505, 0)), "-")</f>
        <v>-</v>
      </c>
      <c r="JX13" s="384" t="str" cm="1">
        <f t="array" ref="JX13">IF($T13 = "Y", INDEX('F6 - Debt Dataset'!CO$6:CO$505, MATCH($B$6 &amp; $A13, 'F6 - Debt Dataset'!$E$6:$E$505 &amp; 'F6 - Debt Dataset'!$DF$6:$DF$505, 0)), "-")</f>
        <v>-</v>
      </c>
      <c r="JY13" s="384" t="str" cm="1">
        <f t="array" ref="JY13">IF($T13 = "Y", INDEX('F6 - Debt Dataset'!CP$6:CP$505, MATCH($B$6 &amp; $A13, 'F6 - Debt Dataset'!$E$6:$E$505 &amp; 'F6 - Debt Dataset'!$DF$6:$DF$505, 0)), "-")</f>
        <v>-</v>
      </c>
      <c r="JZ13" s="384" t="str" cm="1">
        <f t="array" ref="JZ13">IF($T13 = "Y", INDEX('F6 - Debt Dataset'!CQ$6:CQ$505, MATCH($B$6 &amp; $A13, 'F6 - Debt Dataset'!$E$6:$E$505 &amp; 'F6 - Debt Dataset'!$DF$6:$DF$505, 0)), "-")</f>
        <v>-</v>
      </c>
      <c r="KA13" s="384" t="str" cm="1">
        <f t="array" ref="KA13">IF($T13 = "Y", INDEX('F6 - Debt Dataset'!CR$6:CR$505, MATCH($B$6 &amp; $A13, 'F6 - Debt Dataset'!$E$6:$E$505 &amp; 'F6 - Debt Dataset'!$DF$6:$DF$505, 0)), "-")</f>
        <v>-</v>
      </c>
      <c r="KB13" s="384" t="str" cm="1">
        <f t="array" ref="KB13">IF($T13 = "Y", INDEX('F6 - Debt Dataset'!CS$6:CS$505, MATCH($B$6 &amp; $A13, 'F6 - Debt Dataset'!$E$6:$E$505 &amp; 'F6 - Debt Dataset'!$DF$6:$DF$505, 0)), "-")</f>
        <v>-</v>
      </c>
      <c r="KC13" s="384" t="str" cm="1">
        <f t="array" ref="KC13">IF($T13 = "Y", INDEX('F6 - Debt Dataset'!CT$6:CT$505, MATCH($B$6 &amp; $A13, 'F6 - Debt Dataset'!$E$6:$E$505 &amp; 'F6 - Debt Dataset'!$DF$6:$DF$505, 0)), "-")</f>
        <v>-</v>
      </c>
      <c r="KD13" s="384" t="str" cm="1">
        <f t="array" ref="KD13">IF($T13 = "Y", INDEX('F6 - Debt Dataset'!CU$6:CU$505, MATCH($B$6 &amp; $A13, 'F6 - Debt Dataset'!$E$6:$E$505 &amp; 'F6 - Debt Dataset'!$DF$6:$DF$505, 0)), "-")</f>
        <v>-</v>
      </c>
      <c r="KE13" s="384" t="str" cm="1">
        <f t="array" ref="KE13">IF($T13 = "Y", INDEX('F6 - Debt Dataset'!CV$6:CV$505, MATCH($B$6 &amp; $A13, 'F6 - Debt Dataset'!$E$6:$E$505 &amp; 'F6 - Debt Dataset'!$DF$6:$DF$505, 0)), "-")</f>
        <v>-</v>
      </c>
      <c r="KF13" s="384" t="str" cm="1">
        <f t="array" ref="KF13">IF($T13 = "Y", INDEX('F6 - Debt Dataset'!CW$6:CW$505, MATCH($B$6 &amp; $A13, 'F6 - Debt Dataset'!$E$6:$E$505 &amp; 'F6 - Debt Dataset'!$DF$6:$DF$505, 0)), "-")</f>
        <v>-</v>
      </c>
      <c r="KG13" s="384" t="str" cm="1">
        <f t="array" ref="KG13">IF($T13 = "Y", INDEX('F6 - Debt Dataset'!CX$6:CX$505, MATCH($B$6 &amp; $A13, 'F6 - Debt Dataset'!$E$6:$E$505 &amp; 'F6 - Debt Dataset'!$DF$6:$DF$505, 0)), "-")</f>
        <v>-</v>
      </c>
      <c r="KH13" s="384" t="str" cm="1">
        <f t="array" ref="KH13">IF($T13 = "Y", INDEX('F6 - Debt Dataset'!CY$6:CY$505, MATCH($B$6 &amp; $A13, 'F6 - Debt Dataset'!$E$6:$E$505 &amp; 'F6 - Debt Dataset'!$DF$6:$DF$505, 0)), "-")</f>
        <v>-</v>
      </c>
      <c r="KI13" s="384" t="str" cm="1">
        <f t="array" ref="KI13">IF($T13 = "Y", INDEX('F6 - Debt Dataset'!CZ$6:CZ$505, MATCH($B$6 &amp; $A13, 'F6 - Debt Dataset'!$E$6:$E$505 &amp; 'F6 - Debt Dataset'!$DF$6:$DF$505, 0)), "-")</f>
        <v>-</v>
      </c>
      <c r="KJ13" s="384" t="str" cm="1">
        <f t="array" ref="KJ13">IF($T13 = "Y", INDEX('F6 - Debt Dataset'!DA$6:DA$505, MATCH($B$6 &amp; $A13, 'F6 - Debt Dataset'!$E$6:$E$505 &amp; 'F6 - Debt Dataset'!$DF$6:$DF$505, 0)), "-")</f>
        <v>-</v>
      </c>
      <c r="KK13" s="384" t="str" cm="1">
        <f t="array" ref="KK13">IF($T13 = "Y", INDEX('F6 - Debt Dataset'!DB$6:DB$505, MATCH($B$6 &amp; $A13, 'F6 - Debt Dataset'!$E$6:$E$505 &amp; 'F6 - Debt Dataset'!$DF$6:$DF$505, 0)), "-")</f>
        <v>-</v>
      </c>
      <c r="KL13" s="384" t="str" cm="1">
        <f t="array" ref="KL13">IF($T13 = "Y", INDEX('F6 - Debt Dataset'!DC$6:DC$505, MATCH($B$6 &amp; $A13, 'F6 - Debt Dataset'!$E$6:$E$505 &amp; 'F6 - Debt Dataset'!$DF$6:$DF$505, 0)), "-")</f>
        <v>-</v>
      </c>
      <c r="KM13" s="385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>
      <c r="A14" s="431">
        <f t="shared" si="36"/>
        <v>4</v>
      </c>
      <c r="B14" s="431" t="str" cm="1">
        <f t="array" ref="B14">IFERROR(INDEX('F6 - Debt Dataset'!$C$6:$C$505, MATCH($B$6 &amp; $A14, 'F6 - Debt Dataset'!$E$6:$E$505 &amp; 'F6 - Debt Dataset'!$DF$6:$DF$505, 0)), "-")</f>
        <v>-</v>
      </c>
      <c r="C14" s="431" t="str" cm="1">
        <f t="array" ref="C14">IFERROR(INDEX('F6 - Debt Dataset'!$A$6:$A$505, MATCH($B$6 &amp; $A14, 'F6 - Debt Dataset'!$E$6:$E$505 &amp; 'F6 - Debt Dataset'!$DF$6:$DF$505, 0)), "-")</f>
        <v>-</v>
      </c>
      <c r="D14" s="431" t="str" cm="1">
        <f t="array" ref="D14">IFERROR(INDEX('F6 - Debt Dataset'!$B$6:$B$505, MATCH($B$6 &amp; $A14, 'F6 - Debt Dataset'!$E$6:$E$505 &amp; 'F6 - Debt Dataset'!$DF$6:$DF$505, 0)), "-")</f>
        <v>-</v>
      </c>
      <c r="E14" s="431" t="str" cm="1">
        <f t="array" ref="E14">IFERROR(INDEX('F6 - Debt Dataset'!$H$6:$H$505, MATCH($B$6 &amp; $A14, 'F6 - Debt Dataset'!$E$6:$E$505 &amp; 'F6 - Debt Dataset'!$DF$6:$DF$505, 0)), "-")</f>
        <v>-</v>
      </c>
      <c r="F14" s="432" t="str" cm="1">
        <f t="array" ref="F14">IFERROR(INDEX('F6 - Debt Dataset'!$J$6:$J$505, MATCH($B$6 &amp; $A14, 'F6 - Debt Dataset'!$E$6:$E$505 &amp; 'F6 - Debt Dataset'!$DF$6:$DF$505, 0)), "-")</f>
        <v>-</v>
      </c>
      <c r="G14" s="432" t="str" cm="1">
        <f t="array" ref="G14">IFERROR(INDEX('F6 - Debt Dataset'!$K$6:$K$505, MATCH($B$6 &amp; $A14, 'F6 - Debt Dataset'!$E$6:$E$505 &amp; 'F6 - Debt Dataset'!$DF$6:$DF$505, 0)), "-")</f>
        <v>-</v>
      </c>
      <c r="H14" s="432" t="str" cm="1">
        <f t="array" ref="H14">IFERROR(INDEX('F6 - Debt Dataset'!$L$6:$L$505, MATCH($B$6 &amp; $A14, 'F6 - Debt Dataset'!$E$6:$E$505 &amp; 'F6 - Debt Dataset'!$DF$6:$DF$505, 0)), "-")</f>
        <v>-</v>
      </c>
      <c r="I14" s="432" t="str">
        <f t="shared" si="23"/>
        <v>-</v>
      </c>
      <c r="J14" s="431" t="str" cm="1">
        <f t="array" ref="J14">IFERROR(INDEX('F6 - Debt Dataset'!$N$6:$N$505, MATCH($B$6 &amp; $A14, 'F6 - Debt Dataset'!$E$6:$E$505 &amp; 'F6 - Debt Dataset'!$DF$6:$DF$505, 0)), "-")</f>
        <v>-</v>
      </c>
      <c r="K14" s="433" cm="1">
        <f t="array" ref="K14">IFERROR(INDEX('F6 - Debt Dataset'!$S$6:$S$505, MATCH($B$6 &amp; $A14, 'F6 - Debt Dataset'!$E$6:$E$505 &amp; 'F6 - Debt Dataset'!$DF$6:$DF$505, 0)), 0)</f>
        <v>0</v>
      </c>
      <c r="L14" s="1276" cm="1">
        <f t="array" ref="L14">IFERROR(INDEX('F6 - Debt Dataset'!$W$6:$W$505, MATCH($B$6 &amp; $A14, 'F6 - Debt Dataset'!$E$6:$E$505 &amp; 'F6 - Debt Dataset'!$DF$6:$DF$505, 0)), 0)</f>
        <v>0</v>
      </c>
      <c r="M14" s="435" t="str" cm="1">
        <f t="array" ref="M14">IFERROR(INDEX('F6 - Debt Dataset'!$E$6:$E$505, MATCH($B$6 &amp; $A14, 'F6 - Debt Dataset'!$E$6:$E$505 &amp; 'F6 - Debt Dataset'!$DF$6:$DF$505, 0)), "-")</f>
        <v>-</v>
      </c>
      <c r="N14" s="431"/>
      <c r="O14" s="431"/>
      <c r="P14" s="431"/>
      <c r="Q14" s="431"/>
      <c r="R14" s="431" t="str">
        <f t="shared" si="24"/>
        <v>-</v>
      </c>
      <c r="S14" s="431" t="str">
        <f t="shared" si="25"/>
        <v>-</v>
      </c>
      <c r="T14" s="438" t="str" cm="1">
        <f t="array" ref="T14">IFERROR(INDEX('F6 - Debt Dataset'!$AH$6:$AH$505, MATCH($B$6 &amp; $A14, 'F6 - Debt Dataset'!$E$6:$E$505 &amp; 'F6 - Debt Dataset'!$DF$6:$DF$505, 0)), "-")</f>
        <v>-</v>
      </c>
      <c r="U14" s="1323"/>
      <c r="V14" s="376">
        <f t="shared" si="26"/>
        <v>0</v>
      </c>
      <c r="W14" s="376">
        <f t="shared" si="26"/>
        <v>0</v>
      </c>
      <c r="X14" s="376">
        <f t="shared" si="26"/>
        <v>0</v>
      </c>
      <c r="Y14" s="376">
        <f t="shared" si="26"/>
        <v>0</v>
      </c>
      <c r="Z14" s="376">
        <f t="shared" si="26"/>
        <v>0</v>
      </c>
      <c r="AA14" s="376">
        <f t="shared" si="26"/>
        <v>0</v>
      </c>
      <c r="AB14" s="376">
        <f t="shared" si="26"/>
        <v>0</v>
      </c>
      <c r="AC14" s="376">
        <f t="shared" si="26"/>
        <v>0</v>
      </c>
      <c r="AD14" s="376">
        <f t="shared" si="26"/>
        <v>0</v>
      </c>
      <c r="AE14" s="376">
        <f t="shared" si="26"/>
        <v>0</v>
      </c>
      <c r="AF14" s="376">
        <f t="shared" si="26"/>
        <v>0</v>
      </c>
      <c r="AG14" s="376">
        <f t="shared" si="26"/>
        <v>0</v>
      </c>
      <c r="AH14" s="376">
        <f t="shared" si="26"/>
        <v>0</v>
      </c>
      <c r="AI14" s="376">
        <f t="shared" si="26"/>
        <v>0</v>
      </c>
      <c r="AJ14" s="376">
        <f t="shared" si="26"/>
        <v>0</v>
      </c>
      <c r="AK14" s="376">
        <f t="shared" si="26"/>
        <v>0</v>
      </c>
      <c r="AL14" s="376">
        <f t="shared" si="26"/>
        <v>0</v>
      </c>
      <c r="AM14" s="376">
        <f t="shared" si="26"/>
        <v>0</v>
      </c>
      <c r="AN14" s="1324"/>
      <c r="AO14" s="339">
        <f t="shared" si="27"/>
        <v>0</v>
      </c>
      <c r="AP14" s="339">
        <f t="shared" si="27"/>
        <v>0</v>
      </c>
      <c r="AQ14" s="339">
        <f t="shared" si="27"/>
        <v>0</v>
      </c>
      <c r="AR14" s="339">
        <f t="shared" si="27"/>
        <v>0</v>
      </c>
      <c r="AS14" s="339">
        <f t="shared" si="27"/>
        <v>0</v>
      </c>
      <c r="AT14" s="339">
        <f t="shared" si="27"/>
        <v>0</v>
      </c>
      <c r="AU14" s="339">
        <f t="shared" si="27"/>
        <v>0</v>
      </c>
      <c r="AV14" s="339">
        <f t="shared" si="27"/>
        <v>0</v>
      </c>
      <c r="AW14" s="339">
        <f t="shared" si="27"/>
        <v>0</v>
      </c>
      <c r="AX14" s="339">
        <f t="shared" si="27"/>
        <v>0</v>
      </c>
      <c r="AY14" s="339">
        <f t="shared" si="27"/>
        <v>0</v>
      </c>
      <c r="AZ14" s="339">
        <f t="shared" si="27"/>
        <v>0</v>
      </c>
      <c r="BA14" s="339">
        <f t="shared" si="27"/>
        <v>0</v>
      </c>
      <c r="BB14" s="339">
        <f t="shared" si="27"/>
        <v>0</v>
      </c>
      <c r="BC14" s="339">
        <f t="shared" si="27"/>
        <v>0</v>
      </c>
      <c r="BD14" s="339">
        <f t="shared" si="27"/>
        <v>0</v>
      </c>
      <c r="BE14" s="339">
        <f t="shared" si="27"/>
        <v>0</v>
      </c>
      <c r="BF14" s="339">
        <f t="shared" si="27"/>
        <v>0</v>
      </c>
      <c r="BG14" s="377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7"/>
      <c r="BS14" s="379">
        <f t="shared" si="28"/>
        <v>0</v>
      </c>
      <c r="BT14" s="379">
        <f t="shared" si="28"/>
        <v>0</v>
      </c>
      <c r="BU14" s="379">
        <f t="shared" si="28"/>
        <v>0</v>
      </c>
      <c r="BV14" s="379">
        <f t="shared" si="28"/>
        <v>0</v>
      </c>
      <c r="BW14" s="379">
        <f t="shared" si="28"/>
        <v>0</v>
      </c>
      <c r="BX14" s="379">
        <f t="shared" si="28"/>
        <v>0</v>
      </c>
      <c r="BY14" s="379">
        <f t="shared" si="28"/>
        <v>0</v>
      </c>
      <c r="BZ14" s="379">
        <f t="shared" si="28"/>
        <v>0</v>
      </c>
      <c r="CA14" s="379">
        <f t="shared" si="28"/>
        <v>0</v>
      </c>
      <c r="CB14" s="379">
        <f t="shared" si="28"/>
        <v>0</v>
      </c>
      <c r="CC14" s="379">
        <f t="shared" si="28"/>
        <v>0</v>
      </c>
      <c r="CD14" s="379">
        <f t="shared" si="28"/>
        <v>0</v>
      </c>
      <c r="CE14" s="379">
        <f t="shared" si="28"/>
        <v>0</v>
      </c>
      <c r="CF14" s="379">
        <f t="shared" si="28"/>
        <v>0</v>
      </c>
      <c r="CG14" s="379">
        <f t="shared" si="28"/>
        <v>0</v>
      </c>
      <c r="CH14" s="379">
        <f t="shared" si="28"/>
        <v>0</v>
      </c>
      <c r="CI14" s="379">
        <f t="shared" si="28"/>
        <v>0</v>
      </c>
      <c r="CJ14" s="1325">
        <f t="shared" si="28"/>
        <v>0</v>
      </c>
      <c r="CK14" s="339">
        <f t="shared" si="29"/>
        <v>0</v>
      </c>
      <c r="CL14" s="339">
        <f t="shared" si="29"/>
        <v>0</v>
      </c>
      <c r="CM14" s="339">
        <f t="shared" si="29"/>
        <v>0</v>
      </c>
      <c r="CN14" s="339">
        <f t="shared" si="29"/>
        <v>0</v>
      </c>
      <c r="CO14" s="339">
        <f t="shared" si="29"/>
        <v>0</v>
      </c>
      <c r="CP14" s="339">
        <f t="shared" si="29"/>
        <v>0</v>
      </c>
      <c r="CQ14" s="339">
        <f t="shared" si="29"/>
        <v>0</v>
      </c>
      <c r="CR14" s="339">
        <f t="shared" si="29"/>
        <v>0</v>
      </c>
      <c r="CS14" s="339">
        <f t="shared" si="29"/>
        <v>0</v>
      </c>
      <c r="CT14" s="339">
        <f t="shared" si="29"/>
        <v>0</v>
      </c>
      <c r="CU14" s="339">
        <f t="shared" si="29"/>
        <v>0</v>
      </c>
      <c r="CV14" s="339">
        <f t="shared" si="29"/>
        <v>0</v>
      </c>
      <c r="CW14" s="339">
        <f t="shared" si="29"/>
        <v>0</v>
      </c>
      <c r="CX14" s="339">
        <f t="shared" si="29"/>
        <v>0</v>
      </c>
      <c r="CY14" s="339">
        <f t="shared" si="29"/>
        <v>0</v>
      </c>
      <c r="CZ14" s="339">
        <f t="shared" si="29"/>
        <v>0</v>
      </c>
      <c r="DA14" s="339">
        <f t="shared" si="29"/>
        <v>0</v>
      </c>
      <c r="DB14" s="380">
        <f t="shared" si="29"/>
        <v>0</v>
      </c>
      <c r="DD14" s="381">
        <f t="shared" si="30"/>
        <v>0</v>
      </c>
      <c r="DE14" s="339">
        <f t="shared" si="30"/>
        <v>0</v>
      </c>
      <c r="DF14" s="339">
        <f t="shared" si="30"/>
        <v>0</v>
      </c>
      <c r="DG14" s="339">
        <f t="shared" si="30"/>
        <v>0</v>
      </c>
      <c r="DH14" s="339">
        <f t="shared" si="30"/>
        <v>0</v>
      </c>
      <c r="DI14" s="339">
        <f t="shared" si="30"/>
        <v>0</v>
      </c>
      <c r="DJ14" s="339">
        <f t="shared" si="30"/>
        <v>0</v>
      </c>
      <c r="DK14" s="339">
        <f t="shared" si="30"/>
        <v>0</v>
      </c>
      <c r="DL14" s="339">
        <f t="shared" si="30"/>
        <v>0</v>
      </c>
      <c r="DM14" s="339">
        <f t="shared" si="30"/>
        <v>0</v>
      </c>
      <c r="DN14" s="339">
        <f t="shared" si="30"/>
        <v>0</v>
      </c>
      <c r="DO14" s="339">
        <f t="shared" si="30"/>
        <v>0</v>
      </c>
      <c r="DP14" s="339">
        <f t="shared" si="30"/>
        <v>0</v>
      </c>
      <c r="DQ14" s="339">
        <f t="shared" si="30"/>
        <v>0</v>
      </c>
      <c r="DR14" s="339">
        <f t="shared" si="30"/>
        <v>0</v>
      </c>
      <c r="DS14" s="339">
        <f t="shared" si="30"/>
        <v>0</v>
      </c>
      <c r="DT14" s="339">
        <f t="shared" si="30"/>
        <v>0</v>
      </c>
      <c r="DU14" s="339">
        <f t="shared" si="30"/>
        <v>0</v>
      </c>
      <c r="DV14" s="381">
        <f t="shared" si="31"/>
        <v>0</v>
      </c>
      <c r="DW14" s="339">
        <f t="shared" si="31"/>
        <v>0</v>
      </c>
      <c r="DX14" s="339">
        <f t="shared" si="31"/>
        <v>0</v>
      </c>
      <c r="DY14" s="339">
        <f t="shared" si="31"/>
        <v>0</v>
      </c>
      <c r="DZ14" s="339">
        <f t="shared" si="31"/>
        <v>0</v>
      </c>
      <c r="EA14" s="339">
        <f t="shared" si="31"/>
        <v>0</v>
      </c>
      <c r="EB14" s="339">
        <f t="shared" si="31"/>
        <v>0</v>
      </c>
      <c r="EC14" s="339">
        <f t="shared" si="31"/>
        <v>0</v>
      </c>
      <c r="ED14" s="339">
        <f t="shared" si="31"/>
        <v>0</v>
      </c>
      <c r="EE14" s="339">
        <f t="shared" si="31"/>
        <v>0</v>
      </c>
      <c r="EF14" s="339">
        <f t="shared" si="31"/>
        <v>0</v>
      </c>
      <c r="EG14" s="339">
        <f t="shared" si="31"/>
        <v>0</v>
      </c>
      <c r="EH14" s="339">
        <f t="shared" si="31"/>
        <v>0</v>
      </c>
      <c r="EI14" s="339">
        <f t="shared" si="31"/>
        <v>0</v>
      </c>
      <c r="EJ14" s="339">
        <f t="shared" si="31"/>
        <v>0</v>
      </c>
      <c r="EK14" s="339">
        <f t="shared" si="31"/>
        <v>0</v>
      </c>
      <c r="EL14" s="339">
        <f t="shared" si="31"/>
        <v>0</v>
      </c>
      <c r="EM14" s="339">
        <f t="shared" si="31"/>
        <v>0</v>
      </c>
      <c r="EN14" s="381">
        <f t="shared" si="32"/>
        <v>0</v>
      </c>
      <c r="EO14" s="339">
        <f t="shared" si="32"/>
        <v>0</v>
      </c>
      <c r="EP14" s="339">
        <f t="shared" si="32"/>
        <v>0</v>
      </c>
      <c r="EQ14" s="339">
        <f t="shared" si="32"/>
        <v>0</v>
      </c>
      <c r="ER14" s="339">
        <f t="shared" si="32"/>
        <v>0</v>
      </c>
      <c r="ES14" s="339">
        <f t="shared" si="32"/>
        <v>0</v>
      </c>
      <c r="ET14" s="339">
        <f t="shared" si="32"/>
        <v>0</v>
      </c>
      <c r="EU14" s="339">
        <f t="shared" si="32"/>
        <v>0</v>
      </c>
      <c r="EV14" s="339">
        <f t="shared" si="32"/>
        <v>0</v>
      </c>
      <c r="EW14" s="339">
        <f t="shared" si="32"/>
        <v>0</v>
      </c>
      <c r="EX14" s="339">
        <f t="shared" si="32"/>
        <v>0</v>
      </c>
      <c r="EY14" s="339">
        <f t="shared" si="32"/>
        <v>0</v>
      </c>
      <c r="EZ14" s="339">
        <f t="shared" si="32"/>
        <v>0</v>
      </c>
      <c r="FA14" s="339">
        <f t="shared" si="32"/>
        <v>0</v>
      </c>
      <c r="FB14" s="339">
        <f t="shared" si="32"/>
        <v>0</v>
      </c>
      <c r="FC14" s="339">
        <f t="shared" si="32"/>
        <v>0</v>
      </c>
      <c r="FD14" s="339">
        <f t="shared" si="32"/>
        <v>0</v>
      </c>
      <c r="FE14" s="380">
        <f t="shared" si="32"/>
        <v>0</v>
      </c>
      <c r="FG14" s="1324"/>
      <c r="FH14" s="382">
        <f t="shared" si="33"/>
        <v>0</v>
      </c>
      <c r="FI14" s="339">
        <f t="shared" si="34"/>
        <v>0</v>
      </c>
      <c r="FJ14" s="339">
        <f t="shared" si="34"/>
        <v>0</v>
      </c>
      <c r="FK14" s="339">
        <f t="shared" si="34"/>
        <v>0</v>
      </c>
      <c r="FL14" s="339">
        <f t="shared" si="34"/>
        <v>0</v>
      </c>
      <c r="FM14" s="339">
        <f t="shared" si="34"/>
        <v>0</v>
      </c>
      <c r="FN14" s="339">
        <f t="shared" si="34"/>
        <v>0</v>
      </c>
      <c r="FO14" s="339">
        <f t="shared" si="34"/>
        <v>0</v>
      </c>
      <c r="FP14" s="339">
        <f t="shared" si="34"/>
        <v>0</v>
      </c>
      <c r="FQ14" s="339">
        <f t="shared" si="34"/>
        <v>0</v>
      </c>
      <c r="FR14" s="339">
        <f t="shared" si="34"/>
        <v>0</v>
      </c>
      <c r="FS14" s="339">
        <f t="shared" si="34"/>
        <v>0</v>
      </c>
      <c r="FT14" s="339">
        <f t="shared" si="34"/>
        <v>0</v>
      </c>
      <c r="FU14" s="339">
        <f t="shared" si="34"/>
        <v>0</v>
      </c>
      <c r="FV14" s="339">
        <f t="shared" si="34"/>
        <v>0</v>
      </c>
      <c r="FW14" s="339">
        <f t="shared" si="34"/>
        <v>0</v>
      </c>
      <c r="FX14" s="339">
        <f t="shared" si="34"/>
        <v>0</v>
      </c>
      <c r="FY14" s="380">
        <f t="shared" si="34"/>
        <v>0</v>
      </c>
      <c r="GA14" s="1324"/>
      <c r="GB14" s="339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339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339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339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339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339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339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339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339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339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339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339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339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339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339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339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339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80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324"/>
      <c r="GV14" s="339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339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339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339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339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339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339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339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339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339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339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339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339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339" cm="1">
        <f t="array" ref="HI14">IF($T14 = "Y", INDEX('F6 - Debt Dataset'!CH$6:CH$505, MATCH($B$6 &amp; $A14, 'F6 - Debt Dataset'!$E$6:$E$505 &amp; 'F6 - Debt Dataset'!$DF$6:$DF$505, 0)), - $K14 * ($I14 &gt;= HI$8) * ($I14 &lt;= HI$9))</f>
        <v>0</v>
      </c>
      <c r="HJ14" s="339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339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339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80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324"/>
      <c r="HP14" s="1326">
        <f t="shared" si="35"/>
        <v>0</v>
      </c>
      <c r="HQ14" s="1326">
        <f t="shared" si="35"/>
        <v>0</v>
      </c>
      <c r="HR14" s="1326">
        <f t="shared" si="35"/>
        <v>0</v>
      </c>
      <c r="HS14" s="1326">
        <f t="shared" si="35"/>
        <v>0</v>
      </c>
      <c r="HT14" s="1326">
        <f t="shared" si="35"/>
        <v>0</v>
      </c>
      <c r="HU14" s="1326">
        <f t="shared" si="35"/>
        <v>0</v>
      </c>
      <c r="HV14" s="1326">
        <f t="shared" si="35"/>
        <v>0</v>
      </c>
      <c r="HW14" s="1326">
        <f t="shared" si="35"/>
        <v>0</v>
      </c>
      <c r="HX14" s="1326">
        <f t="shared" si="35"/>
        <v>0</v>
      </c>
      <c r="HY14" s="1326">
        <f t="shared" si="35"/>
        <v>0</v>
      </c>
      <c r="HZ14" s="1326">
        <f t="shared" si="35"/>
        <v>0</v>
      </c>
      <c r="IA14" s="1326">
        <f t="shared" si="35"/>
        <v>0</v>
      </c>
      <c r="IB14" s="1326">
        <f t="shared" si="35"/>
        <v>0</v>
      </c>
      <c r="IC14" s="1326">
        <f t="shared" si="35"/>
        <v>0</v>
      </c>
      <c r="ID14" s="1326">
        <f t="shared" si="35"/>
        <v>0</v>
      </c>
      <c r="IE14" s="1326">
        <f t="shared" si="35"/>
        <v>0</v>
      </c>
      <c r="IF14" s="1326">
        <f t="shared" si="35"/>
        <v>0</v>
      </c>
      <c r="IG14" s="1327">
        <f t="shared" si="35"/>
        <v>0</v>
      </c>
      <c r="II14" s="386"/>
      <c r="IJ14" s="339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339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339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339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339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339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339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339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339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339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339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339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339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339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339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339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339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80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73" t="str" cm="1">
        <f t="array" ref="JC14">IF($T14 = "Y", INDEX('F6 - Debt Dataset'!BC$6:BC$505, MATCH($B$6 &amp; $A14, 'F6 - Debt Dataset'!$E$6:$E$505 &amp; 'F6 - Debt Dataset'!$DF$6:$DF$505, 0)), "-")</f>
        <v>-</v>
      </c>
      <c r="JD14" s="384" t="str" cm="1">
        <f t="array" ref="JD14">IF($T14 = "Y", INDEX('F6 - Debt Dataset'!BD$6:BD$505, MATCH($B$6 &amp; $A14, 'F6 - Debt Dataset'!$E$6:$E$505 &amp; 'F6 - Debt Dataset'!$DF$6:$DF$505, 0)), "-")</f>
        <v>-</v>
      </c>
      <c r="JE14" s="384" t="str" cm="1">
        <f t="array" ref="JE14">IF($T14 = "Y", INDEX('F6 - Debt Dataset'!BE$6:BE$505, MATCH($B$6 &amp; $A14, 'F6 - Debt Dataset'!$E$6:$E$505 &amp; 'F6 - Debt Dataset'!$DF$6:$DF$505, 0)), "-")</f>
        <v>-</v>
      </c>
      <c r="JF14" s="384" t="str" cm="1">
        <f t="array" ref="JF14">IF($T14 = "Y", INDEX('F6 - Debt Dataset'!BF$6:BF$505, MATCH($B$6 &amp; $A14, 'F6 - Debt Dataset'!$E$6:$E$505 &amp; 'F6 - Debt Dataset'!$DF$6:$DF$505, 0)), "-")</f>
        <v>-</v>
      </c>
      <c r="JG14" s="384" t="str" cm="1">
        <f t="array" ref="JG14">IF($T14 = "Y", INDEX('F6 - Debt Dataset'!BG$6:BG$505, MATCH($B$6 &amp; $A14, 'F6 - Debt Dataset'!$E$6:$E$505 &amp; 'F6 - Debt Dataset'!$DF$6:$DF$505, 0)), "-")</f>
        <v>-</v>
      </c>
      <c r="JH14" s="384" t="str" cm="1">
        <f t="array" ref="JH14">IF($T14 = "Y", INDEX('F6 - Debt Dataset'!BH$6:BH$505, MATCH($B$6 &amp; $A14, 'F6 - Debt Dataset'!$E$6:$E$505 &amp; 'F6 - Debt Dataset'!$DF$6:$DF$505, 0)), "-")</f>
        <v>-</v>
      </c>
      <c r="JI14" s="384" t="str" cm="1">
        <f t="array" ref="JI14">IF($T14 = "Y", INDEX('F6 - Debt Dataset'!BI$6:BI$505, MATCH($B$6 &amp; $A14, 'F6 - Debt Dataset'!$E$6:$E$505 &amp; 'F6 - Debt Dataset'!$DF$6:$DF$505, 0)), "-")</f>
        <v>-</v>
      </c>
      <c r="JJ14" s="384" t="str" cm="1">
        <f t="array" ref="JJ14">IF($T14 = "Y", INDEX('F6 - Debt Dataset'!BJ$6:BJ$505, MATCH($B$6 &amp; $A14, 'F6 - Debt Dataset'!$E$6:$E$505 &amp; 'F6 - Debt Dataset'!$DF$6:$DF$505, 0)), "-")</f>
        <v>-</v>
      </c>
      <c r="JK14" s="384" t="str" cm="1">
        <f t="array" ref="JK14">IF($T14 = "Y", INDEX('F6 - Debt Dataset'!BK$6:BK$505, MATCH($B$6 &amp; $A14, 'F6 - Debt Dataset'!$E$6:$E$505 &amp; 'F6 - Debt Dataset'!$DF$6:$DF$505, 0)), "-")</f>
        <v>-</v>
      </c>
      <c r="JL14" s="384" t="str" cm="1">
        <f t="array" ref="JL14">IF($T14 = "Y", INDEX('F6 - Debt Dataset'!BL$6:BL$505, MATCH($B$6 &amp; $A14, 'F6 - Debt Dataset'!$E$6:$E$505 &amp; 'F6 - Debt Dataset'!$DF$6:$DF$505, 0)), "-")</f>
        <v>-</v>
      </c>
      <c r="JM14" s="384" t="str" cm="1">
        <f t="array" ref="JM14">IF($T14 = "Y", INDEX('F6 - Debt Dataset'!BM$6:BM$505, MATCH($B$6 &amp; $A14, 'F6 - Debt Dataset'!$E$6:$E$505 &amp; 'F6 - Debt Dataset'!$DF$6:$DF$505, 0)), "-")</f>
        <v>-</v>
      </c>
      <c r="JN14" s="384" t="str" cm="1">
        <f t="array" ref="JN14">IF($T14 = "Y", INDEX('F6 - Debt Dataset'!BN$6:BN$505, MATCH($B$6 &amp; $A14, 'F6 - Debt Dataset'!$E$6:$E$505 &amp; 'F6 - Debt Dataset'!$DF$6:$DF$505, 0)), "-")</f>
        <v>-</v>
      </c>
      <c r="JO14" s="384" t="str" cm="1">
        <f t="array" ref="JO14">IF($T14 = "Y", INDEX('F6 - Debt Dataset'!BO$6:BO$505, MATCH($B$6 &amp; $A14, 'F6 - Debt Dataset'!$E$6:$E$505 &amp; 'F6 - Debt Dataset'!$DF$6:$DF$505, 0)), "-")</f>
        <v>-</v>
      </c>
      <c r="JP14" s="384" t="str" cm="1">
        <f t="array" ref="JP14">IF($T14 = "Y", INDEX('F6 - Debt Dataset'!BP$6:BP$505, MATCH($B$6 &amp; $A14, 'F6 - Debt Dataset'!$E$6:$E$505 &amp; 'F6 - Debt Dataset'!$DF$6:$DF$505, 0)), "-")</f>
        <v>-</v>
      </c>
      <c r="JQ14" s="384" t="str" cm="1">
        <f t="array" ref="JQ14">IF($T14 = "Y", INDEX('F6 - Debt Dataset'!BQ$6:BQ$505, MATCH($B$6 &amp; $A14, 'F6 - Debt Dataset'!$E$6:$E$505 &amp; 'F6 - Debt Dataset'!$DF$6:$DF$505, 0)), "-")</f>
        <v>-</v>
      </c>
      <c r="JR14" s="384" t="str" cm="1">
        <f t="array" ref="JR14">IF($T14 = "Y", INDEX('F6 - Debt Dataset'!BR$6:BR$505, MATCH($B$6 &amp; $A14, 'F6 - Debt Dataset'!$E$6:$E$505 &amp; 'F6 - Debt Dataset'!$DF$6:$DF$505, 0)), "-")</f>
        <v>-</v>
      </c>
      <c r="JS14" s="384" t="str" cm="1">
        <f t="array" ref="JS14">IF($T14 = "Y", INDEX('F6 - Debt Dataset'!BS$6:BS$505, MATCH($B$6 &amp; $A14, 'F6 - Debt Dataset'!$E$6:$E$505 &amp; 'F6 - Debt Dataset'!$DF$6:$DF$505, 0)), "-")</f>
        <v>-</v>
      </c>
      <c r="JT14" s="385" t="str" cm="1">
        <f t="array" ref="JT14">IF($T14 = "Y", INDEX('F6 - Debt Dataset'!BT$6:BT$505, MATCH($B$6 &amp; $A14, 'F6 - Debt Dataset'!$E$6:$E$505 &amp; 'F6 - Debt Dataset'!$DF$6:$DF$505, 0)), "-")</f>
        <v>-</v>
      </c>
      <c r="JV14" s="373" t="str" cm="1">
        <f t="array" ref="JV14">IF($T14 = "Y", INDEX('F6 - Debt Dataset'!CM$6:CM$505, MATCH($B$6 &amp; $A14, 'F6 - Debt Dataset'!$E$6:$E$505 &amp; 'F6 - Debt Dataset'!$DF$6:$DF$505, 0)), "-")</f>
        <v>-</v>
      </c>
      <c r="JW14" s="384" t="str" cm="1">
        <f t="array" ref="JW14">IF($T14 = "Y", INDEX('F6 - Debt Dataset'!CN$6:CN$505, MATCH($B$6 &amp; $A14, 'F6 - Debt Dataset'!$E$6:$E$505 &amp; 'F6 - Debt Dataset'!$DF$6:$DF$505, 0)), "-")</f>
        <v>-</v>
      </c>
      <c r="JX14" s="384" t="str" cm="1">
        <f t="array" ref="JX14">IF($T14 = "Y", INDEX('F6 - Debt Dataset'!CO$6:CO$505, MATCH($B$6 &amp; $A14, 'F6 - Debt Dataset'!$E$6:$E$505 &amp; 'F6 - Debt Dataset'!$DF$6:$DF$505, 0)), "-")</f>
        <v>-</v>
      </c>
      <c r="JY14" s="384" t="str" cm="1">
        <f t="array" ref="JY14">IF($T14 = "Y", INDEX('F6 - Debt Dataset'!CP$6:CP$505, MATCH($B$6 &amp; $A14, 'F6 - Debt Dataset'!$E$6:$E$505 &amp; 'F6 - Debt Dataset'!$DF$6:$DF$505, 0)), "-")</f>
        <v>-</v>
      </c>
      <c r="JZ14" s="384" t="str" cm="1">
        <f t="array" ref="JZ14">IF($T14 = "Y", INDEX('F6 - Debt Dataset'!CQ$6:CQ$505, MATCH($B$6 &amp; $A14, 'F6 - Debt Dataset'!$E$6:$E$505 &amp; 'F6 - Debt Dataset'!$DF$6:$DF$505, 0)), "-")</f>
        <v>-</v>
      </c>
      <c r="KA14" s="384" t="str" cm="1">
        <f t="array" ref="KA14">IF($T14 = "Y", INDEX('F6 - Debt Dataset'!CR$6:CR$505, MATCH($B$6 &amp; $A14, 'F6 - Debt Dataset'!$E$6:$E$505 &amp; 'F6 - Debt Dataset'!$DF$6:$DF$505, 0)), "-")</f>
        <v>-</v>
      </c>
      <c r="KB14" s="384" t="str" cm="1">
        <f t="array" ref="KB14">IF($T14 = "Y", INDEX('F6 - Debt Dataset'!CS$6:CS$505, MATCH($B$6 &amp; $A14, 'F6 - Debt Dataset'!$E$6:$E$505 &amp; 'F6 - Debt Dataset'!$DF$6:$DF$505, 0)), "-")</f>
        <v>-</v>
      </c>
      <c r="KC14" s="384" t="str" cm="1">
        <f t="array" ref="KC14">IF($T14 = "Y", INDEX('F6 - Debt Dataset'!CT$6:CT$505, MATCH($B$6 &amp; $A14, 'F6 - Debt Dataset'!$E$6:$E$505 &amp; 'F6 - Debt Dataset'!$DF$6:$DF$505, 0)), "-")</f>
        <v>-</v>
      </c>
      <c r="KD14" s="384" t="str" cm="1">
        <f t="array" ref="KD14">IF($T14 = "Y", INDEX('F6 - Debt Dataset'!CU$6:CU$505, MATCH($B$6 &amp; $A14, 'F6 - Debt Dataset'!$E$6:$E$505 &amp; 'F6 - Debt Dataset'!$DF$6:$DF$505, 0)), "-")</f>
        <v>-</v>
      </c>
      <c r="KE14" s="384" t="str" cm="1">
        <f t="array" ref="KE14">IF($T14 = "Y", INDEX('F6 - Debt Dataset'!CV$6:CV$505, MATCH($B$6 &amp; $A14, 'F6 - Debt Dataset'!$E$6:$E$505 &amp; 'F6 - Debt Dataset'!$DF$6:$DF$505, 0)), "-")</f>
        <v>-</v>
      </c>
      <c r="KF14" s="384" t="str" cm="1">
        <f t="array" ref="KF14">IF($T14 = "Y", INDEX('F6 - Debt Dataset'!CW$6:CW$505, MATCH($B$6 &amp; $A14, 'F6 - Debt Dataset'!$E$6:$E$505 &amp; 'F6 - Debt Dataset'!$DF$6:$DF$505, 0)), "-")</f>
        <v>-</v>
      </c>
      <c r="KG14" s="384" t="str" cm="1">
        <f t="array" ref="KG14">IF($T14 = "Y", INDEX('F6 - Debt Dataset'!CX$6:CX$505, MATCH($B$6 &amp; $A14, 'F6 - Debt Dataset'!$E$6:$E$505 &amp; 'F6 - Debt Dataset'!$DF$6:$DF$505, 0)), "-")</f>
        <v>-</v>
      </c>
      <c r="KH14" s="384" t="str" cm="1">
        <f t="array" ref="KH14">IF($T14 = "Y", INDEX('F6 - Debt Dataset'!CY$6:CY$505, MATCH($B$6 &amp; $A14, 'F6 - Debt Dataset'!$E$6:$E$505 &amp; 'F6 - Debt Dataset'!$DF$6:$DF$505, 0)), "-")</f>
        <v>-</v>
      </c>
      <c r="KI14" s="384" t="str" cm="1">
        <f t="array" ref="KI14">IF($T14 = "Y", INDEX('F6 - Debt Dataset'!CZ$6:CZ$505, MATCH($B$6 &amp; $A14, 'F6 - Debt Dataset'!$E$6:$E$505 &amp; 'F6 - Debt Dataset'!$DF$6:$DF$505, 0)), "-")</f>
        <v>-</v>
      </c>
      <c r="KJ14" s="384" t="str" cm="1">
        <f t="array" ref="KJ14">IF($T14 = "Y", INDEX('F6 - Debt Dataset'!DA$6:DA$505, MATCH($B$6 &amp; $A14, 'F6 - Debt Dataset'!$E$6:$E$505 &amp; 'F6 - Debt Dataset'!$DF$6:$DF$505, 0)), "-")</f>
        <v>-</v>
      </c>
      <c r="KK14" s="384" t="str" cm="1">
        <f t="array" ref="KK14">IF($T14 = "Y", INDEX('F6 - Debt Dataset'!DB$6:DB$505, MATCH($B$6 &amp; $A14, 'F6 - Debt Dataset'!$E$6:$E$505 &amp; 'F6 - Debt Dataset'!$DF$6:$DF$505, 0)), "-")</f>
        <v>-</v>
      </c>
      <c r="KL14" s="384" t="str" cm="1">
        <f t="array" ref="KL14">IF($T14 = "Y", INDEX('F6 - Debt Dataset'!DC$6:DC$505, MATCH($B$6 &amp; $A14, 'F6 - Debt Dataset'!$E$6:$E$505 &amp; 'F6 - Debt Dataset'!$DF$6:$DF$505, 0)), "-")</f>
        <v>-</v>
      </c>
      <c r="KM14" s="385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>
      <c r="A15" s="431">
        <f t="shared" si="36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 $A15, 'F6 - Debt Dataset'!$E$6:$E$505 &amp; 'F6 - Debt Dataset'!$DF$6:$DF$505, 0)), "-")</f>
        <v>-</v>
      </c>
      <c r="G15" s="432" t="str" cm="1">
        <f t="array" ref="G15">IFERROR(INDEX('F6 - Debt Dataset'!$K$6:$K$505, MATCH($B$6 &amp; $A15, 'F6 - Debt Dataset'!$E$6:$E$505 &amp; 'F6 - Debt Dataset'!$DF$6:$DF$505, 0)), "-")</f>
        <v>-</v>
      </c>
      <c r="H15" s="432" t="str" cm="1">
        <f t="array" ref="H15">IFERROR(INDEX('F6 - Debt Dataset'!$L$6:$L$505, MATCH($B$6 &amp; $A15, 'F6 - Debt Dataset'!$E$6:$E$505 &amp; 'F6 - Debt Dataset'!$DF$6:$DF$505, 0)), "-")</f>
        <v>-</v>
      </c>
      <c r="I15" s="432" t="str">
        <f t="shared" si="23"/>
        <v>-</v>
      </c>
      <c r="J15" s="431" t="str" cm="1">
        <f t="array" ref="J15">IFERROR(INDEX('F6 - Debt Dataset'!$N$6:$N$505, MATCH($B$6 &amp; 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1276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1"/>
      <c r="O15" s="431"/>
      <c r="P15" s="431"/>
      <c r="Q15" s="431"/>
      <c r="R15" s="431" t="str">
        <f t="shared" si="24"/>
        <v>-</v>
      </c>
      <c r="S15" s="431" t="str">
        <f t="shared" si="25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1323"/>
      <c r="V15" s="376">
        <f t="shared" si="26"/>
        <v>0</v>
      </c>
      <c r="W15" s="376">
        <f t="shared" si="26"/>
        <v>0</v>
      </c>
      <c r="X15" s="376">
        <f t="shared" si="26"/>
        <v>0</v>
      </c>
      <c r="Y15" s="376">
        <f t="shared" si="26"/>
        <v>0</v>
      </c>
      <c r="Z15" s="376">
        <f t="shared" si="26"/>
        <v>0</v>
      </c>
      <c r="AA15" s="376">
        <f t="shared" si="26"/>
        <v>0</v>
      </c>
      <c r="AB15" s="376">
        <f t="shared" si="26"/>
        <v>0</v>
      </c>
      <c r="AC15" s="376">
        <f t="shared" si="26"/>
        <v>0</v>
      </c>
      <c r="AD15" s="376">
        <f t="shared" si="26"/>
        <v>0</v>
      </c>
      <c r="AE15" s="376">
        <f t="shared" si="26"/>
        <v>0</v>
      </c>
      <c r="AF15" s="376">
        <f t="shared" si="26"/>
        <v>0</v>
      </c>
      <c r="AG15" s="376">
        <f t="shared" si="26"/>
        <v>0</v>
      </c>
      <c r="AH15" s="376">
        <f t="shared" si="26"/>
        <v>0</v>
      </c>
      <c r="AI15" s="376">
        <f t="shared" si="26"/>
        <v>0</v>
      </c>
      <c r="AJ15" s="376">
        <f t="shared" si="26"/>
        <v>0</v>
      </c>
      <c r="AK15" s="376">
        <f t="shared" si="26"/>
        <v>0</v>
      </c>
      <c r="AL15" s="376">
        <f t="shared" si="26"/>
        <v>0</v>
      </c>
      <c r="AM15" s="376">
        <f t="shared" si="26"/>
        <v>0</v>
      </c>
      <c r="AN15" s="1324"/>
      <c r="AO15" s="339">
        <f t="shared" si="27"/>
        <v>0</v>
      </c>
      <c r="AP15" s="339">
        <f t="shared" si="27"/>
        <v>0</v>
      </c>
      <c r="AQ15" s="339">
        <f t="shared" si="27"/>
        <v>0</v>
      </c>
      <c r="AR15" s="339">
        <f t="shared" si="27"/>
        <v>0</v>
      </c>
      <c r="AS15" s="339">
        <f t="shared" si="27"/>
        <v>0</v>
      </c>
      <c r="AT15" s="339">
        <f t="shared" si="27"/>
        <v>0</v>
      </c>
      <c r="AU15" s="339">
        <f t="shared" si="27"/>
        <v>0</v>
      </c>
      <c r="AV15" s="339">
        <f t="shared" si="27"/>
        <v>0</v>
      </c>
      <c r="AW15" s="339">
        <f t="shared" si="27"/>
        <v>0</v>
      </c>
      <c r="AX15" s="339">
        <f t="shared" si="27"/>
        <v>0</v>
      </c>
      <c r="AY15" s="339">
        <f t="shared" si="27"/>
        <v>0</v>
      </c>
      <c r="AZ15" s="339">
        <f t="shared" si="27"/>
        <v>0</v>
      </c>
      <c r="BA15" s="339">
        <f t="shared" si="27"/>
        <v>0</v>
      </c>
      <c r="BB15" s="339">
        <f t="shared" si="27"/>
        <v>0</v>
      </c>
      <c r="BC15" s="339">
        <f t="shared" si="27"/>
        <v>0</v>
      </c>
      <c r="BD15" s="339">
        <f t="shared" si="27"/>
        <v>0</v>
      </c>
      <c r="BE15" s="339">
        <f t="shared" si="27"/>
        <v>0</v>
      </c>
      <c r="BF15" s="339">
        <f t="shared" si="27"/>
        <v>0</v>
      </c>
      <c r="BG15" s="377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7"/>
      <c r="BS15" s="379">
        <f t="shared" si="28"/>
        <v>0</v>
      </c>
      <c r="BT15" s="379">
        <f t="shared" si="28"/>
        <v>0</v>
      </c>
      <c r="BU15" s="379">
        <f t="shared" si="28"/>
        <v>0</v>
      </c>
      <c r="BV15" s="379">
        <f t="shared" si="28"/>
        <v>0</v>
      </c>
      <c r="BW15" s="379">
        <f t="shared" si="28"/>
        <v>0</v>
      </c>
      <c r="BX15" s="379">
        <f t="shared" si="28"/>
        <v>0</v>
      </c>
      <c r="BY15" s="379">
        <f t="shared" si="28"/>
        <v>0</v>
      </c>
      <c r="BZ15" s="379">
        <f t="shared" si="28"/>
        <v>0</v>
      </c>
      <c r="CA15" s="379">
        <f t="shared" si="28"/>
        <v>0</v>
      </c>
      <c r="CB15" s="379">
        <f t="shared" si="28"/>
        <v>0</v>
      </c>
      <c r="CC15" s="379">
        <f t="shared" si="28"/>
        <v>0</v>
      </c>
      <c r="CD15" s="379">
        <f t="shared" si="28"/>
        <v>0</v>
      </c>
      <c r="CE15" s="379">
        <f t="shared" si="28"/>
        <v>0</v>
      </c>
      <c r="CF15" s="379">
        <f t="shared" si="28"/>
        <v>0</v>
      </c>
      <c r="CG15" s="379">
        <f t="shared" si="28"/>
        <v>0</v>
      </c>
      <c r="CH15" s="379">
        <f t="shared" si="28"/>
        <v>0</v>
      </c>
      <c r="CI15" s="379">
        <f t="shared" si="28"/>
        <v>0</v>
      </c>
      <c r="CJ15" s="1325">
        <f t="shared" si="28"/>
        <v>0</v>
      </c>
      <c r="CK15" s="339">
        <f t="shared" si="29"/>
        <v>0</v>
      </c>
      <c r="CL15" s="339">
        <f t="shared" si="29"/>
        <v>0</v>
      </c>
      <c r="CM15" s="339">
        <f t="shared" si="29"/>
        <v>0</v>
      </c>
      <c r="CN15" s="339">
        <f t="shared" si="29"/>
        <v>0</v>
      </c>
      <c r="CO15" s="339">
        <f t="shared" si="29"/>
        <v>0</v>
      </c>
      <c r="CP15" s="339">
        <f t="shared" si="29"/>
        <v>0</v>
      </c>
      <c r="CQ15" s="339">
        <f t="shared" si="29"/>
        <v>0</v>
      </c>
      <c r="CR15" s="339">
        <f t="shared" si="29"/>
        <v>0</v>
      </c>
      <c r="CS15" s="339">
        <f t="shared" si="29"/>
        <v>0</v>
      </c>
      <c r="CT15" s="339">
        <f t="shared" si="29"/>
        <v>0</v>
      </c>
      <c r="CU15" s="339">
        <f t="shared" si="29"/>
        <v>0</v>
      </c>
      <c r="CV15" s="339">
        <f t="shared" si="29"/>
        <v>0</v>
      </c>
      <c r="CW15" s="339">
        <f t="shared" si="29"/>
        <v>0</v>
      </c>
      <c r="CX15" s="339">
        <f t="shared" si="29"/>
        <v>0</v>
      </c>
      <c r="CY15" s="339">
        <f t="shared" si="29"/>
        <v>0</v>
      </c>
      <c r="CZ15" s="339">
        <f t="shared" si="29"/>
        <v>0</v>
      </c>
      <c r="DA15" s="339">
        <f t="shared" si="29"/>
        <v>0</v>
      </c>
      <c r="DB15" s="380">
        <f t="shared" si="29"/>
        <v>0</v>
      </c>
      <c r="DD15" s="381">
        <f t="shared" si="30"/>
        <v>0</v>
      </c>
      <c r="DE15" s="339">
        <f t="shared" si="30"/>
        <v>0</v>
      </c>
      <c r="DF15" s="339">
        <f t="shared" si="30"/>
        <v>0</v>
      </c>
      <c r="DG15" s="339">
        <f t="shared" si="30"/>
        <v>0</v>
      </c>
      <c r="DH15" s="339">
        <f t="shared" si="30"/>
        <v>0</v>
      </c>
      <c r="DI15" s="339">
        <f t="shared" si="30"/>
        <v>0</v>
      </c>
      <c r="DJ15" s="339">
        <f t="shared" si="30"/>
        <v>0</v>
      </c>
      <c r="DK15" s="339">
        <f t="shared" si="30"/>
        <v>0</v>
      </c>
      <c r="DL15" s="339">
        <f t="shared" si="30"/>
        <v>0</v>
      </c>
      <c r="DM15" s="339">
        <f t="shared" si="30"/>
        <v>0</v>
      </c>
      <c r="DN15" s="339">
        <f t="shared" si="30"/>
        <v>0</v>
      </c>
      <c r="DO15" s="339">
        <f t="shared" si="30"/>
        <v>0</v>
      </c>
      <c r="DP15" s="339">
        <f t="shared" si="30"/>
        <v>0</v>
      </c>
      <c r="DQ15" s="339">
        <f t="shared" si="30"/>
        <v>0</v>
      </c>
      <c r="DR15" s="339">
        <f t="shared" si="30"/>
        <v>0</v>
      </c>
      <c r="DS15" s="339">
        <f t="shared" si="30"/>
        <v>0</v>
      </c>
      <c r="DT15" s="339">
        <f t="shared" si="30"/>
        <v>0</v>
      </c>
      <c r="DU15" s="339">
        <f t="shared" si="30"/>
        <v>0</v>
      </c>
      <c r="DV15" s="381">
        <f t="shared" si="31"/>
        <v>0</v>
      </c>
      <c r="DW15" s="339">
        <f t="shared" si="31"/>
        <v>0</v>
      </c>
      <c r="DX15" s="339">
        <f t="shared" si="31"/>
        <v>0</v>
      </c>
      <c r="DY15" s="339">
        <f t="shared" si="31"/>
        <v>0</v>
      </c>
      <c r="DZ15" s="339">
        <f t="shared" si="31"/>
        <v>0</v>
      </c>
      <c r="EA15" s="339">
        <f t="shared" si="31"/>
        <v>0</v>
      </c>
      <c r="EB15" s="339">
        <f t="shared" si="31"/>
        <v>0</v>
      </c>
      <c r="EC15" s="339">
        <f t="shared" si="31"/>
        <v>0</v>
      </c>
      <c r="ED15" s="339">
        <f t="shared" si="31"/>
        <v>0</v>
      </c>
      <c r="EE15" s="339">
        <f t="shared" si="31"/>
        <v>0</v>
      </c>
      <c r="EF15" s="339">
        <f t="shared" si="31"/>
        <v>0</v>
      </c>
      <c r="EG15" s="339">
        <f t="shared" si="31"/>
        <v>0</v>
      </c>
      <c r="EH15" s="339">
        <f t="shared" si="31"/>
        <v>0</v>
      </c>
      <c r="EI15" s="339">
        <f t="shared" si="31"/>
        <v>0</v>
      </c>
      <c r="EJ15" s="339">
        <f t="shared" si="31"/>
        <v>0</v>
      </c>
      <c r="EK15" s="339">
        <f t="shared" si="31"/>
        <v>0</v>
      </c>
      <c r="EL15" s="339">
        <f t="shared" si="31"/>
        <v>0</v>
      </c>
      <c r="EM15" s="339">
        <f t="shared" si="31"/>
        <v>0</v>
      </c>
      <c r="EN15" s="381">
        <f t="shared" si="32"/>
        <v>0</v>
      </c>
      <c r="EO15" s="339">
        <f t="shared" si="32"/>
        <v>0</v>
      </c>
      <c r="EP15" s="339">
        <f t="shared" si="32"/>
        <v>0</v>
      </c>
      <c r="EQ15" s="339">
        <f t="shared" si="32"/>
        <v>0</v>
      </c>
      <c r="ER15" s="339">
        <f t="shared" si="32"/>
        <v>0</v>
      </c>
      <c r="ES15" s="339">
        <f t="shared" si="32"/>
        <v>0</v>
      </c>
      <c r="ET15" s="339">
        <f t="shared" si="32"/>
        <v>0</v>
      </c>
      <c r="EU15" s="339">
        <f t="shared" si="32"/>
        <v>0</v>
      </c>
      <c r="EV15" s="339">
        <f t="shared" si="32"/>
        <v>0</v>
      </c>
      <c r="EW15" s="339">
        <f t="shared" si="32"/>
        <v>0</v>
      </c>
      <c r="EX15" s="339">
        <f t="shared" si="32"/>
        <v>0</v>
      </c>
      <c r="EY15" s="339">
        <f t="shared" si="32"/>
        <v>0</v>
      </c>
      <c r="EZ15" s="339">
        <f t="shared" si="32"/>
        <v>0</v>
      </c>
      <c r="FA15" s="339">
        <f t="shared" si="32"/>
        <v>0</v>
      </c>
      <c r="FB15" s="339">
        <f t="shared" si="32"/>
        <v>0</v>
      </c>
      <c r="FC15" s="339">
        <f t="shared" si="32"/>
        <v>0</v>
      </c>
      <c r="FD15" s="339">
        <f t="shared" si="32"/>
        <v>0</v>
      </c>
      <c r="FE15" s="380">
        <f t="shared" si="32"/>
        <v>0</v>
      </c>
      <c r="FG15" s="1324"/>
      <c r="FH15" s="382">
        <f t="shared" si="33"/>
        <v>0</v>
      </c>
      <c r="FI15" s="339">
        <f t="shared" si="34"/>
        <v>0</v>
      </c>
      <c r="FJ15" s="339">
        <f t="shared" si="34"/>
        <v>0</v>
      </c>
      <c r="FK15" s="339">
        <f t="shared" si="34"/>
        <v>0</v>
      </c>
      <c r="FL15" s="339">
        <f t="shared" si="34"/>
        <v>0</v>
      </c>
      <c r="FM15" s="339">
        <f t="shared" si="34"/>
        <v>0</v>
      </c>
      <c r="FN15" s="339">
        <f t="shared" si="34"/>
        <v>0</v>
      </c>
      <c r="FO15" s="339">
        <f t="shared" si="34"/>
        <v>0</v>
      </c>
      <c r="FP15" s="339">
        <f t="shared" si="34"/>
        <v>0</v>
      </c>
      <c r="FQ15" s="339">
        <f t="shared" si="34"/>
        <v>0</v>
      </c>
      <c r="FR15" s="339">
        <f t="shared" si="34"/>
        <v>0</v>
      </c>
      <c r="FS15" s="339">
        <f t="shared" si="34"/>
        <v>0</v>
      </c>
      <c r="FT15" s="339">
        <f t="shared" si="34"/>
        <v>0</v>
      </c>
      <c r="FU15" s="339">
        <f t="shared" si="34"/>
        <v>0</v>
      </c>
      <c r="FV15" s="339">
        <f t="shared" si="34"/>
        <v>0</v>
      </c>
      <c r="FW15" s="339">
        <f t="shared" si="34"/>
        <v>0</v>
      </c>
      <c r="FX15" s="339">
        <f t="shared" si="34"/>
        <v>0</v>
      </c>
      <c r="FY15" s="380">
        <f t="shared" si="34"/>
        <v>0</v>
      </c>
      <c r="GA15" s="1324"/>
      <c r="GB15" s="339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339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339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339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339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339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339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339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339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339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339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339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339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339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339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339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339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80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324"/>
      <c r="GV15" s="339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339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339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339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339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339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339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339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339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339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339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339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339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339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339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339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339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80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324"/>
      <c r="HP15" s="1326">
        <f t="shared" si="35"/>
        <v>0</v>
      </c>
      <c r="HQ15" s="1326">
        <f t="shared" si="35"/>
        <v>0</v>
      </c>
      <c r="HR15" s="1326">
        <f t="shared" si="35"/>
        <v>0</v>
      </c>
      <c r="HS15" s="1326">
        <f t="shared" si="35"/>
        <v>0</v>
      </c>
      <c r="HT15" s="1326">
        <f t="shared" si="35"/>
        <v>0</v>
      </c>
      <c r="HU15" s="1326">
        <f t="shared" si="35"/>
        <v>0</v>
      </c>
      <c r="HV15" s="1326">
        <f t="shared" si="35"/>
        <v>0</v>
      </c>
      <c r="HW15" s="1326">
        <f t="shared" si="35"/>
        <v>0</v>
      </c>
      <c r="HX15" s="1326">
        <f t="shared" si="35"/>
        <v>0</v>
      </c>
      <c r="HY15" s="1326">
        <f t="shared" si="35"/>
        <v>0</v>
      </c>
      <c r="HZ15" s="1326">
        <f t="shared" si="35"/>
        <v>0</v>
      </c>
      <c r="IA15" s="1326">
        <f t="shared" si="35"/>
        <v>0</v>
      </c>
      <c r="IB15" s="1326">
        <f t="shared" si="35"/>
        <v>0</v>
      </c>
      <c r="IC15" s="1326">
        <f t="shared" si="35"/>
        <v>0</v>
      </c>
      <c r="ID15" s="1326">
        <f t="shared" si="35"/>
        <v>0</v>
      </c>
      <c r="IE15" s="1326">
        <f t="shared" si="35"/>
        <v>0</v>
      </c>
      <c r="IF15" s="1326">
        <f t="shared" si="35"/>
        <v>0</v>
      </c>
      <c r="IG15" s="1327">
        <f t="shared" si="35"/>
        <v>0</v>
      </c>
      <c r="II15" s="386"/>
      <c r="IJ15" s="339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339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339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339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339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339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339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339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339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339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339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339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339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339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339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339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339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80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73" t="str" cm="1">
        <f t="array" ref="JC15">IF($T15 = "Y", INDEX('F6 - Debt Dataset'!BC$6:BC$505, MATCH($B$6 &amp; $A15, 'F6 - Debt Dataset'!$E$6:$E$505 &amp; 'F6 - Debt Dataset'!$DF$6:$DF$505, 0)), "-")</f>
        <v>-</v>
      </c>
      <c r="JD15" s="384" t="str" cm="1">
        <f t="array" ref="JD15">IF($T15 = "Y", INDEX('F6 - Debt Dataset'!BD$6:BD$505, MATCH($B$6 &amp; $A15, 'F6 - Debt Dataset'!$E$6:$E$505 &amp; 'F6 - Debt Dataset'!$DF$6:$DF$505, 0)), "-")</f>
        <v>-</v>
      </c>
      <c r="JE15" s="384" t="str" cm="1">
        <f t="array" ref="JE15">IF($T15 = "Y", INDEX('F6 - Debt Dataset'!BE$6:BE$505, MATCH($B$6 &amp; $A15, 'F6 - Debt Dataset'!$E$6:$E$505 &amp; 'F6 - Debt Dataset'!$DF$6:$DF$505, 0)), "-")</f>
        <v>-</v>
      </c>
      <c r="JF15" s="384" t="str" cm="1">
        <f t="array" ref="JF15">IF($T15 = "Y", INDEX('F6 - Debt Dataset'!BF$6:BF$505, MATCH($B$6 &amp; $A15, 'F6 - Debt Dataset'!$E$6:$E$505 &amp; 'F6 - Debt Dataset'!$DF$6:$DF$505, 0)), "-")</f>
        <v>-</v>
      </c>
      <c r="JG15" s="384" t="str" cm="1">
        <f t="array" ref="JG15">IF($T15 = "Y", INDEX('F6 - Debt Dataset'!BG$6:BG$505, MATCH($B$6 &amp; $A15, 'F6 - Debt Dataset'!$E$6:$E$505 &amp; 'F6 - Debt Dataset'!$DF$6:$DF$505, 0)), "-")</f>
        <v>-</v>
      </c>
      <c r="JH15" s="384" t="str" cm="1">
        <f t="array" ref="JH15">IF($T15 = "Y", INDEX('F6 - Debt Dataset'!BH$6:BH$505, MATCH($B$6 &amp; $A15, 'F6 - Debt Dataset'!$E$6:$E$505 &amp; 'F6 - Debt Dataset'!$DF$6:$DF$505, 0)), "-")</f>
        <v>-</v>
      </c>
      <c r="JI15" s="384" t="str" cm="1">
        <f t="array" ref="JI15">IF($T15 = "Y", INDEX('F6 - Debt Dataset'!BI$6:BI$505, MATCH($B$6 &amp; $A15, 'F6 - Debt Dataset'!$E$6:$E$505 &amp; 'F6 - Debt Dataset'!$DF$6:$DF$505, 0)), "-")</f>
        <v>-</v>
      </c>
      <c r="JJ15" s="384" t="str" cm="1">
        <f t="array" ref="JJ15">IF($T15 = "Y", INDEX('F6 - Debt Dataset'!BJ$6:BJ$505, MATCH($B$6 &amp; $A15, 'F6 - Debt Dataset'!$E$6:$E$505 &amp; 'F6 - Debt Dataset'!$DF$6:$DF$505, 0)), "-")</f>
        <v>-</v>
      </c>
      <c r="JK15" s="384" t="str" cm="1">
        <f t="array" ref="JK15">IF($T15 = "Y", INDEX('F6 - Debt Dataset'!BK$6:BK$505, MATCH($B$6 &amp; $A15, 'F6 - Debt Dataset'!$E$6:$E$505 &amp; 'F6 - Debt Dataset'!$DF$6:$DF$505, 0)), "-")</f>
        <v>-</v>
      </c>
      <c r="JL15" s="384" t="str" cm="1">
        <f t="array" ref="JL15">IF($T15 = "Y", INDEX('F6 - Debt Dataset'!BL$6:BL$505, MATCH($B$6 &amp; $A15, 'F6 - Debt Dataset'!$E$6:$E$505 &amp; 'F6 - Debt Dataset'!$DF$6:$DF$505, 0)), "-")</f>
        <v>-</v>
      </c>
      <c r="JM15" s="384" t="str" cm="1">
        <f t="array" ref="JM15">IF($T15 = "Y", INDEX('F6 - Debt Dataset'!BM$6:BM$505, MATCH($B$6 &amp; $A15, 'F6 - Debt Dataset'!$E$6:$E$505 &amp; 'F6 - Debt Dataset'!$DF$6:$DF$505, 0)), "-")</f>
        <v>-</v>
      </c>
      <c r="JN15" s="384" t="str" cm="1">
        <f t="array" ref="JN15">IF($T15 = "Y", INDEX('F6 - Debt Dataset'!BN$6:BN$505, MATCH($B$6 &amp; $A15, 'F6 - Debt Dataset'!$E$6:$E$505 &amp; 'F6 - Debt Dataset'!$DF$6:$DF$505, 0)), "-")</f>
        <v>-</v>
      </c>
      <c r="JO15" s="384" t="str" cm="1">
        <f t="array" ref="JO15">IF($T15 = "Y", INDEX('F6 - Debt Dataset'!BO$6:BO$505, MATCH($B$6 &amp; $A15, 'F6 - Debt Dataset'!$E$6:$E$505 &amp; 'F6 - Debt Dataset'!$DF$6:$DF$505, 0)), "-")</f>
        <v>-</v>
      </c>
      <c r="JP15" s="384" t="str" cm="1">
        <f t="array" ref="JP15">IF($T15 = "Y", INDEX('F6 - Debt Dataset'!BP$6:BP$505, MATCH($B$6 &amp; $A15, 'F6 - Debt Dataset'!$E$6:$E$505 &amp; 'F6 - Debt Dataset'!$DF$6:$DF$505, 0)), "-")</f>
        <v>-</v>
      </c>
      <c r="JQ15" s="384" t="str" cm="1">
        <f t="array" ref="JQ15">IF($T15 = "Y", INDEX('F6 - Debt Dataset'!BQ$6:BQ$505, MATCH($B$6 &amp; $A15, 'F6 - Debt Dataset'!$E$6:$E$505 &amp; 'F6 - Debt Dataset'!$DF$6:$DF$505, 0)), "-")</f>
        <v>-</v>
      </c>
      <c r="JR15" s="384" t="str" cm="1">
        <f t="array" ref="JR15">IF($T15 = "Y", INDEX('F6 - Debt Dataset'!BR$6:BR$505, MATCH($B$6 &amp; $A15, 'F6 - Debt Dataset'!$E$6:$E$505 &amp; 'F6 - Debt Dataset'!$DF$6:$DF$505, 0)), "-")</f>
        <v>-</v>
      </c>
      <c r="JS15" s="384" t="str" cm="1">
        <f t="array" ref="JS15">IF($T15 = "Y", INDEX('F6 - Debt Dataset'!BS$6:BS$505, MATCH($B$6 &amp; $A15, 'F6 - Debt Dataset'!$E$6:$E$505 &amp; 'F6 - Debt Dataset'!$DF$6:$DF$505, 0)), "-")</f>
        <v>-</v>
      </c>
      <c r="JT15" s="385" t="str" cm="1">
        <f t="array" ref="JT15">IF($T15 = "Y", INDEX('F6 - Debt Dataset'!BT$6:BT$505, MATCH($B$6 &amp; $A15, 'F6 - Debt Dataset'!$E$6:$E$505 &amp; 'F6 - Debt Dataset'!$DF$6:$DF$505, 0)), "-")</f>
        <v>-</v>
      </c>
      <c r="JV15" s="373" t="str" cm="1">
        <f t="array" ref="JV15">IF($T15 = "Y", INDEX('F6 - Debt Dataset'!CM$6:CM$505, MATCH($B$6 &amp; $A15, 'F6 - Debt Dataset'!$E$6:$E$505 &amp; 'F6 - Debt Dataset'!$DF$6:$DF$505, 0)), "-")</f>
        <v>-</v>
      </c>
      <c r="JW15" s="384" t="str" cm="1">
        <f t="array" ref="JW15">IF($T15 = "Y", INDEX('F6 - Debt Dataset'!CN$6:CN$505, MATCH($B$6 &amp; $A15, 'F6 - Debt Dataset'!$E$6:$E$505 &amp; 'F6 - Debt Dataset'!$DF$6:$DF$505, 0)), "-")</f>
        <v>-</v>
      </c>
      <c r="JX15" s="384" t="str" cm="1">
        <f t="array" ref="JX15">IF($T15 = "Y", INDEX('F6 - Debt Dataset'!CO$6:CO$505, MATCH($B$6 &amp; $A15, 'F6 - Debt Dataset'!$E$6:$E$505 &amp; 'F6 - Debt Dataset'!$DF$6:$DF$505, 0)), "-")</f>
        <v>-</v>
      </c>
      <c r="JY15" s="384" t="str" cm="1">
        <f t="array" ref="JY15">IF($T15 = "Y", INDEX('F6 - Debt Dataset'!CP$6:CP$505, MATCH($B$6 &amp; $A15, 'F6 - Debt Dataset'!$E$6:$E$505 &amp; 'F6 - Debt Dataset'!$DF$6:$DF$505, 0)), "-")</f>
        <v>-</v>
      </c>
      <c r="JZ15" s="384" t="str" cm="1">
        <f t="array" ref="JZ15">IF($T15 = "Y", INDEX('F6 - Debt Dataset'!CQ$6:CQ$505, MATCH($B$6 &amp; $A15, 'F6 - Debt Dataset'!$E$6:$E$505 &amp; 'F6 - Debt Dataset'!$DF$6:$DF$505, 0)), "-")</f>
        <v>-</v>
      </c>
      <c r="KA15" s="384" t="str" cm="1">
        <f t="array" ref="KA15">IF($T15 = "Y", INDEX('F6 - Debt Dataset'!CR$6:CR$505, MATCH($B$6 &amp; $A15, 'F6 - Debt Dataset'!$E$6:$E$505 &amp; 'F6 - Debt Dataset'!$DF$6:$DF$505, 0)), "-")</f>
        <v>-</v>
      </c>
      <c r="KB15" s="384" t="str" cm="1">
        <f t="array" ref="KB15">IF($T15 = "Y", INDEX('F6 - Debt Dataset'!CS$6:CS$505, MATCH($B$6 &amp; $A15, 'F6 - Debt Dataset'!$E$6:$E$505 &amp; 'F6 - Debt Dataset'!$DF$6:$DF$505, 0)), "-")</f>
        <v>-</v>
      </c>
      <c r="KC15" s="384" t="str" cm="1">
        <f t="array" ref="KC15">IF($T15 = "Y", INDEX('F6 - Debt Dataset'!CT$6:CT$505, MATCH($B$6 &amp; $A15, 'F6 - Debt Dataset'!$E$6:$E$505 &amp; 'F6 - Debt Dataset'!$DF$6:$DF$505, 0)), "-")</f>
        <v>-</v>
      </c>
      <c r="KD15" s="384" t="str" cm="1">
        <f t="array" ref="KD15">IF($T15 = "Y", INDEX('F6 - Debt Dataset'!CU$6:CU$505, MATCH($B$6 &amp; $A15, 'F6 - Debt Dataset'!$E$6:$E$505 &amp; 'F6 - Debt Dataset'!$DF$6:$DF$505, 0)), "-")</f>
        <v>-</v>
      </c>
      <c r="KE15" s="384" t="str" cm="1">
        <f t="array" ref="KE15">IF($T15 = "Y", INDEX('F6 - Debt Dataset'!CV$6:CV$505, MATCH($B$6 &amp; $A15, 'F6 - Debt Dataset'!$E$6:$E$505 &amp; 'F6 - Debt Dataset'!$DF$6:$DF$505, 0)), "-")</f>
        <v>-</v>
      </c>
      <c r="KF15" s="384" t="str" cm="1">
        <f t="array" ref="KF15">IF($T15 = "Y", INDEX('F6 - Debt Dataset'!CW$6:CW$505, MATCH($B$6 &amp; $A15, 'F6 - Debt Dataset'!$E$6:$E$505 &amp; 'F6 - Debt Dataset'!$DF$6:$DF$505, 0)), "-")</f>
        <v>-</v>
      </c>
      <c r="KG15" s="384" t="str" cm="1">
        <f t="array" ref="KG15">IF($T15 = "Y", INDEX('F6 - Debt Dataset'!CX$6:CX$505, MATCH($B$6 &amp; $A15, 'F6 - Debt Dataset'!$E$6:$E$505 &amp; 'F6 - Debt Dataset'!$DF$6:$DF$505, 0)), "-")</f>
        <v>-</v>
      </c>
      <c r="KH15" s="384" t="str" cm="1">
        <f t="array" ref="KH15">IF($T15 = "Y", INDEX('F6 - Debt Dataset'!CY$6:CY$505, MATCH($B$6 &amp; $A15, 'F6 - Debt Dataset'!$E$6:$E$505 &amp; 'F6 - Debt Dataset'!$DF$6:$DF$505, 0)), "-")</f>
        <v>-</v>
      </c>
      <c r="KI15" s="384" t="str" cm="1">
        <f t="array" ref="KI15">IF($T15 = "Y", INDEX('F6 - Debt Dataset'!CZ$6:CZ$505, MATCH($B$6 &amp; $A15, 'F6 - Debt Dataset'!$E$6:$E$505 &amp; 'F6 - Debt Dataset'!$DF$6:$DF$505, 0)), "-")</f>
        <v>-</v>
      </c>
      <c r="KJ15" s="384" t="str" cm="1">
        <f t="array" ref="KJ15">IF($T15 = "Y", INDEX('F6 - Debt Dataset'!DA$6:DA$505, MATCH($B$6 &amp; $A15, 'F6 - Debt Dataset'!$E$6:$E$505 &amp; 'F6 - Debt Dataset'!$DF$6:$DF$505, 0)), "-")</f>
        <v>-</v>
      </c>
      <c r="KK15" s="384" t="str" cm="1">
        <f t="array" ref="KK15">IF($T15 = "Y", INDEX('F6 - Debt Dataset'!DB$6:DB$505, MATCH($B$6 &amp; $A15, 'F6 - Debt Dataset'!$E$6:$E$505 &amp; 'F6 - Debt Dataset'!$DF$6:$DF$505, 0)), "-")</f>
        <v>-</v>
      </c>
      <c r="KL15" s="384" t="str" cm="1">
        <f t="array" ref="KL15">IF($T15 = "Y", INDEX('F6 - Debt Dataset'!DC$6:DC$505, MATCH($B$6 &amp; $A15, 'F6 - Debt Dataset'!$E$6:$E$505 &amp; 'F6 - Debt Dataset'!$DF$6:$DF$505, 0)), "-")</f>
        <v>-</v>
      </c>
      <c r="KM15" s="385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>
      <c r="A16" s="431">
        <f t="shared" si="36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 $A16, 'F6 - Debt Dataset'!$E$6:$E$505 &amp; 'F6 - Debt Dataset'!$DF$6:$DF$505, 0)), "-")</f>
        <v>-</v>
      </c>
      <c r="G16" s="432" t="str" cm="1">
        <f t="array" ref="G16">IFERROR(INDEX('F6 - Debt Dataset'!$K$6:$K$505, MATCH($B$6 &amp; $A16, 'F6 - Debt Dataset'!$E$6:$E$505 &amp; 'F6 - Debt Dataset'!$DF$6:$DF$505, 0)), "-")</f>
        <v>-</v>
      </c>
      <c r="H16" s="432" t="str" cm="1">
        <f t="array" ref="H16">IFERROR(INDEX('F6 - Debt Dataset'!$L$6:$L$505, MATCH($B$6 &amp; $A16, 'F6 - Debt Dataset'!$E$6:$E$505 &amp; 'F6 - Debt Dataset'!$DF$6:$DF$505, 0)), "-")</f>
        <v>-</v>
      </c>
      <c r="I16" s="432" t="str">
        <f t="shared" si="23"/>
        <v>-</v>
      </c>
      <c r="J16" s="431" t="str" cm="1">
        <f t="array" ref="J16">IFERROR(INDEX('F6 - Debt Dataset'!$N$6:$N$505, MATCH($B$6 &amp; 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1276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1"/>
      <c r="O16" s="431"/>
      <c r="P16" s="431"/>
      <c r="Q16" s="431"/>
      <c r="R16" s="431" t="str">
        <f t="shared" si="24"/>
        <v>-</v>
      </c>
      <c r="S16" s="431" t="str">
        <f t="shared" si="25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1323"/>
      <c r="V16" s="376">
        <f t="shared" si="26"/>
        <v>0</v>
      </c>
      <c r="W16" s="376">
        <f t="shared" si="26"/>
        <v>0</v>
      </c>
      <c r="X16" s="376">
        <f t="shared" si="26"/>
        <v>0</v>
      </c>
      <c r="Y16" s="376">
        <f t="shared" si="26"/>
        <v>0</v>
      </c>
      <c r="Z16" s="376">
        <f t="shared" si="26"/>
        <v>0</v>
      </c>
      <c r="AA16" s="376">
        <f t="shared" si="26"/>
        <v>0</v>
      </c>
      <c r="AB16" s="376">
        <f t="shared" si="26"/>
        <v>0</v>
      </c>
      <c r="AC16" s="376">
        <f t="shared" si="26"/>
        <v>0</v>
      </c>
      <c r="AD16" s="376">
        <f t="shared" si="26"/>
        <v>0</v>
      </c>
      <c r="AE16" s="376">
        <f t="shared" si="26"/>
        <v>0</v>
      </c>
      <c r="AF16" s="376">
        <f t="shared" si="26"/>
        <v>0</v>
      </c>
      <c r="AG16" s="376">
        <f t="shared" si="26"/>
        <v>0</v>
      </c>
      <c r="AH16" s="376">
        <f t="shared" si="26"/>
        <v>0</v>
      </c>
      <c r="AI16" s="376">
        <f t="shared" si="26"/>
        <v>0</v>
      </c>
      <c r="AJ16" s="376">
        <f t="shared" si="26"/>
        <v>0</v>
      </c>
      <c r="AK16" s="376">
        <f t="shared" si="26"/>
        <v>0</v>
      </c>
      <c r="AL16" s="376">
        <f t="shared" si="26"/>
        <v>0</v>
      </c>
      <c r="AM16" s="376">
        <f t="shared" si="26"/>
        <v>0</v>
      </c>
      <c r="AN16" s="1324"/>
      <c r="AO16" s="339">
        <f t="shared" si="27"/>
        <v>0</v>
      </c>
      <c r="AP16" s="339">
        <f t="shared" si="27"/>
        <v>0</v>
      </c>
      <c r="AQ16" s="339">
        <f t="shared" si="27"/>
        <v>0</v>
      </c>
      <c r="AR16" s="339">
        <f t="shared" si="27"/>
        <v>0</v>
      </c>
      <c r="AS16" s="339">
        <f t="shared" si="27"/>
        <v>0</v>
      </c>
      <c r="AT16" s="339">
        <f t="shared" si="27"/>
        <v>0</v>
      </c>
      <c r="AU16" s="339">
        <f t="shared" si="27"/>
        <v>0</v>
      </c>
      <c r="AV16" s="339">
        <f t="shared" si="27"/>
        <v>0</v>
      </c>
      <c r="AW16" s="339">
        <f t="shared" si="27"/>
        <v>0</v>
      </c>
      <c r="AX16" s="339">
        <f t="shared" si="27"/>
        <v>0</v>
      </c>
      <c r="AY16" s="339">
        <f t="shared" si="27"/>
        <v>0</v>
      </c>
      <c r="AZ16" s="339">
        <f t="shared" si="27"/>
        <v>0</v>
      </c>
      <c r="BA16" s="339">
        <f t="shared" si="27"/>
        <v>0</v>
      </c>
      <c r="BB16" s="339">
        <f t="shared" si="27"/>
        <v>0</v>
      </c>
      <c r="BC16" s="339">
        <f t="shared" si="27"/>
        <v>0</v>
      </c>
      <c r="BD16" s="339">
        <f t="shared" si="27"/>
        <v>0</v>
      </c>
      <c r="BE16" s="339">
        <f t="shared" si="27"/>
        <v>0</v>
      </c>
      <c r="BF16" s="339">
        <f t="shared" si="27"/>
        <v>0</v>
      </c>
      <c r="BG16" s="377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7"/>
      <c r="BS16" s="379">
        <f t="shared" si="28"/>
        <v>0</v>
      </c>
      <c r="BT16" s="379">
        <f t="shared" si="28"/>
        <v>0</v>
      </c>
      <c r="BU16" s="379">
        <f t="shared" si="28"/>
        <v>0</v>
      </c>
      <c r="BV16" s="379">
        <f t="shared" si="28"/>
        <v>0</v>
      </c>
      <c r="BW16" s="379">
        <f t="shared" si="28"/>
        <v>0</v>
      </c>
      <c r="BX16" s="379">
        <f t="shared" si="28"/>
        <v>0</v>
      </c>
      <c r="BY16" s="379">
        <f t="shared" si="28"/>
        <v>0</v>
      </c>
      <c r="BZ16" s="379">
        <f t="shared" si="28"/>
        <v>0</v>
      </c>
      <c r="CA16" s="379">
        <f t="shared" si="28"/>
        <v>0</v>
      </c>
      <c r="CB16" s="379">
        <f t="shared" si="28"/>
        <v>0</v>
      </c>
      <c r="CC16" s="379">
        <f t="shared" si="28"/>
        <v>0</v>
      </c>
      <c r="CD16" s="379">
        <f t="shared" si="28"/>
        <v>0</v>
      </c>
      <c r="CE16" s="379">
        <f t="shared" si="28"/>
        <v>0</v>
      </c>
      <c r="CF16" s="379">
        <f t="shared" si="28"/>
        <v>0</v>
      </c>
      <c r="CG16" s="379">
        <f t="shared" si="28"/>
        <v>0</v>
      </c>
      <c r="CH16" s="379">
        <f t="shared" si="28"/>
        <v>0</v>
      </c>
      <c r="CI16" s="379">
        <f t="shared" si="28"/>
        <v>0</v>
      </c>
      <c r="CJ16" s="1325">
        <f t="shared" si="28"/>
        <v>0</v>
      </c>
      <c r="CK16" s="339">
        <f t="shared" si="29"/>
        <v>0</v>
      </c>
      <c r="CL16" s="339">
        <f t="shared" si="29"/>
        <v>0</v>
      </c>
      <c r="CM16" s="339">
        <f t="shared" si="29"/>
        <v>0</v>
      </c>
      <c r="CN16" s="339">
        <f t="shared" si="29"/>
        <v>0</v>
      </c>
      <c r="CO16" s="339">
        <f t="shared" si="29"/>
        <v>0</v>
      </c>
      <c r="CP16" s="339">
        <f t="shared" si="29"/>
        <v>0</v>
      </c>
      <c r="CQ16" s="339">
        <f t="shared" si="29"/>
        <v>0</v>
      </c>
      <c r="CR16" s="339">
        <f t="shared" si="29"/>
        <v>0</v>
      </c>
      <c r="CS16" s="339">
        <f t="shared" si="29"/>
        <v>0</v>
      </c>
      <c r="CT16" s="339">
        <f t="shared" si="29"/>
        <v>0</v>
      </c>
      <c r="CU16" s="339">
        <f t="shared" si="29"/>
        <v>0</v>
      </c>
      <c r="CV16" s="339">
        <f t="shared" si="29"/>
        <v>0</v>
      </c>
      <c r="CW16" s="339">
        <f t="shared" si="29"/>
        <v>0</v>
      </c>
      <c r="CX16" s="339">
        <f t="shared" si="29"/>
        <v>0</v>
      </c>
      <c r="CY16" s="339">
        <f t="shared" si="29"/>
        <v>0</v>
      </c>
      <c r="CZ16" s="339">
        <f t="shared" si="29"/>
        <v>0</v>
      </c>
      <c r="DA16" s="339">
        <f t="shared" si="29"/>
        <v>0</v>
      </c>
      <c r="DB16" s="380">
        <f t="shared" si="29"/>
        <v>0</v>
      </c>
      <c r="DD16" s="381">
        <f t="shared" si="30"/>
        <v>0</v>
      </c>
      <c r="DE16" s="339">
        <f t="shared" si="30"/>
        <v>0</v>
      </c>
      <c r="DF16" s="339">
        <f t="shared" si="30"/>
        <v>0</v>
      </c>
      <c r="DG16" s="339">
        <f t="shared" si="30"/>
        <v>0</v>
      </c>
      <c r="DH16" s="339">
        <f t="shared" si="30"/>
        <v>0</v>
      </c>
      <c r="DI16" s="339">
        <f t="shared" si="30"/>
        <v>0</v>
      </c>
      <c r="DJ16" s="339">
        <f t="shared" si="30"/>
        <v>0</v>
      </c>
      <c r="DK16" s="339">
        <f t="shared" si="30"/>
        <v>0</v>
      </c>
      <c r="DL16" s="339">
        <f t="shared" si="30"/>
        <v>0</v>
      </c>
      <c r="DM16" s="339">
        <f t="shared" si="30"/>
        <v>0</v>
      </c>
      <c r="DN16" s="339">
        <f t="shared" si="30"/>
        <v>0</v>
      </c>
      <c r="DO16" s="339">
        <f t="shared" si="30"/>
        <v>0</v>
      </c>
      <c r="DP16" s="339">
        <f t="shared" si="30"/>
        <v>0</v>
      </c>
      <c r="DQ16" s="339">
        <f t="shared" si="30"/>
        <v>0</v>
      </c>
      <c r="DR16" s="339">
        <f t="shared" si="30"/>
        <v>0</v>
      </c>
      <c r="DS16" s="339">
        <f t="shared" si="30"/>
        <v>0</v>
      </c>
      <c r="DT16" s="339">
        <f t="shared" si="30"/>
        <v>0</v>
      </c>
      <c r="DU16" s="339">
        <f t="shared" si="30"/>
        <v>0</v>
      </c>
      <c r="DV16" s="381">
        <f t="shared" si="31"/>
        <v>0</v>
      </c>
      <c r="DW16" s="339">
        <f t="shared" si="31"/>
        <v>0</v>
      </c>
      <c r="DX16" s="339">
        <f t="shared" si="31"/>
        <v>0</v>
      </c>
      <c r="DY16" s="339">
        <f t="shared" si="31"/>
        <v>0</v>
      </c>
      <c r="DZ16" s="339">
        <f t="shared" si="31"/>
        <v>0</v>
      </c>
      <c r="EA16" s="339">
        <f t="shared" si="31"/>
        <v>0</v>
      </c>
      <c r="EB16" s="339">
        <f t="shared" si="31"/>
        <v>0</v>
      </c>
      <c r="EC16" s="339">
        <f t="shared" si="31"/>
        <v>0</v>
      </c>
      <c r="ED16" s="339">
        <f t="shared" si="31"/>
        <v>0</v>
      </c>
      <c r="EE16" s="339">
        <f t="shared" si="31"/>
        <v>0</v>
      </c>
      <c r="EF16" s="339">
        <f t="shared" si="31"/>
        <v>0</v>
      </c>
      <c r="EG16" s="339">
        <f t="shared" si="31"/>
        <v>0</v>
      </c>
      <c r="EH16" s="339">
        <f t="shared" si="31"/>
        <v>0</v>
      </c>
      <c r="EI16" s="339">
        <f t="shared" si="31"/>
        <v>0</v>
      </c>
      <c r="EJ16" s="339">
        <f t="shared" si="31"/>
        <v>0</v>
      </c>
      <c r="EK16" s="339">
        <f t="shared" si="31"/>
        <v>0</v>
      </c>
      <c r="EL16" s="339">
        <f t="shared" si="31"/>
        <v>0</v>
      </c>
      <c r="EM16" s="339">
        <f t="shared" si="31"/>
        <v>0</v>
      </c>
      <c r="EN16" s="381">
        <f t="shared" si="32"/>
        <v>0</v>
      </c>
      <c r="EO16" s="339">
        <f t="shared" si="32"/>
        <v>0</v>
      </c>
      <c r="EP16" s="339">
        <f t="shared" si="32"/>
        <v>0</v>
      </c>
      <c r="EQ16" s="339">
        <f t="shared" si="32"/>
        <v>0</v>
      </c>
      <c r="ER16" s="339">
        <f t="shared" si="32"/>
        <v>0</v>
      </c>
      <c r="ES16" s="339">
        <f t="shared" si="32"/>
        <v>0</v>
      </c>
      <c r="ET16" s="339">
        <f t="shared" si="32"/>
        <v>0</v>
      </c>
      <c r="EU16" s="339">
        <f t="shared" si="32"/>
        <v>0</v>
      </c>
      <c r="EV16" s="339">
        <f t="shared" si="32"/>
        <v>0</v>
      </c>
      <c r="EW16" s="339">
        <f t="shared" si="32"/>
        <v>0</v>
      </c>
      <c r="EX16" s="339">
        <f t="shared" si="32"/>
        <v>0</v>
      </c>
      <c r="EY16" s="339">
        <f t="shared" si="32"/>
        <v>0</v>
      </c>
      <c r="EZ16" s="339">
        <f t="shared" si="32"/>
        <v>0</v>
      </c>
      <c r="FA16" s="339">
        <f t="shared" si="32"/>
        <v>0</v>
      </c>
      <c r="FB16" s="339">
        <f t="shared" si="32"/>
        <v>0</v>
      </c>
      <c r="FC16" s="339">
        <f t="shared" si="32"/>
        <v>0</v>
      </c>
      <c r="FD16" s="339">
        <f t="shared" si="32"/>
        <v>0</v>
      </c>
      <c r="FE16" s="380">
        <f t="shared" si="32"/>
        <v>0</v>
      </c>
      <c r="FG16" s="1324"/>
      <c r="FH16" s="382">
        <f t="shared" si="33"/>
        <v>0</v>
      </c>
      <c r="FI16" s="339">
        <f t="shared" si="34"/>
        <v>0</v>
      </c>
      <c r="FJ16" s="339">
        <f t="shared" si="34"/>
        <v>0</v>
      </c>
      <c r="FK16" s="339">
        <f t="shared" si="34"/>
        <v>0</v>
      </c>
      <c r="FL16" s="339">
        <f t="shared" si="34"/>
        <v>0</v>
      </c>
      <c r="FM16" s="339">
        <f t="shared" si="34"/>
        <v>0</v>
      </c>
      <c r="FN16" s="339">
        <f t="shared" si="34"/>
        <v>0</v>
      </c>
      <c r="FO16" s="339">
        <f t="shared" si="34"/>
        <v>0</v>
      </c>
      <c r="FP16" s="339">
        <f t="shared" si="34"/>
        <v>0</v>
      </c>
      <c r="FQ16" s="339">
        <f t="shared" si="34"/>
        <v>0</v>
      </c>
      <c r="FR16" s="339">
        <f t="shared" si="34"/>
        <v>0</v>
      </c>
      <c r="FS16" s="339">
        <f t="shared" si="34"/>
        <v>0</v>
      </c>
      <c r="FT16" s="339">
        <f t="shared" si="34"/>
        <v>0</v>
      </c>
      <c r="FU16" s="339">
        <f t="shared" si="34"/>
        <v>0</v>
      </c>
      <c r="FV16" s="339">
        <f t="shared" si="34"/>
        <v>0</v>
      </c>
      <c r="FW16" s="339">
        <f t="shared" si="34"/>
        <v>0</v>
      </c>
      <c r="FX16" s="339">
        <f t="shared" si="34"/>
        <v>0</v>
      </c>
      <c r="FY16" s="380">
        <f t="shared" si="34"/>
        <v>0</v>
      </c>
      <c r="GA16" s="1324"/>
      <c r="GB16" s="339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339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339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339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339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339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339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339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339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339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339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339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339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339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339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339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339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80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324"/>
      <c r="GV16" s="339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339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339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339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339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339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339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339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339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339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339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339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339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339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339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339" cm="1">
        <f t="array" ref="HK16">IF($T16 = "Y", INDEX('F6 - Debt Dataset'!CJ$6:CJ$505, MATCH($B$6 &amp; $A16, 'F6 - Debt Dataset'!$E$6:$E$505 &amp; 'F6 - Debt Dataset'!$DF$6:$DF$505, 0)), - $K16 * ($I16 &gt;= HK$8) * ($I16 &lt;= HK$9))</f>
        <v>0</v>
      </c>
      <c r="HL16" s="339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80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324"/>
      <c r="HP16" s="1326">
        <f t="shared" si="35"/>
        <v>0</v>
      </c>
      <c r="HQ16" s="1326">
        <f t="shared" si="35"/>
        <v>0</v>
      </c>
      <c r="HR16" s="1326">
        <f t="shared" si="35"/>
        <v>0</v>
      </c>
      <c r="HS16" s="1326">
        <f t="shared" si="35"/>
        <v>0</v>
      </c>
      <c r="HT16" s="1326">
        <f t="shared" si="35"/>
        <v>0</v>
      </c>
      <c r="HU16" s="1326">
        <f t="shared" si="35"/>
        <v>0</v>
      </c>
      <c r="HV16" s="1326">
        <f t="shared" si="35"/>
        <v>0</v>
      </c>
      <c r="HW16" s="1326">
        <f t="shared" si="35"/>
        <v>0</v>
      </c>
      <c r="HX16" s="1326">
        <f t="shared" si="35"/>
        <v>0</v>
      </c>
      <c r="HY16" s="1326">
        <f t="shared" si="35"/>
        <v>0</v>
      </c>
      <c r="HZ16" s="1326">
        <f t="shared" si="35"/>
        <v>0</v>
      </c>
      <c r="IA16" s="1326">
        <f t="shared" si="35"/>
        <v>0</v>
      </c>
      <c r="IB16" s="1326">
        <f t="shared" si="35"/>
        <v>0</v>
      </c>
      <c r="IC16" s="1326">
        <f t="shared" si="35"/>
        <v>0</v>
      </c>
      <c r="ID16" s="1326">
        <f t="shared" si="35"/>
        <v>0</v>
      </c>
      <c r="IE16" s="1326">
        <f t="shared" si="35"/>
        <v>0</v>
      </c>
      <c r="IF16" s="1326">
        <f t="shared" si="35"/>
        <v>0</v>
      </c>
      <c r="IG16" s="1327">
        <f t="shared" si="35"/>
        <v>0</v>
      </c>
      <c r="II16" s="386"/>
      <c r="IJ16" s="339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339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339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339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339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339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339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339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339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339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339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339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339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339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339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339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339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80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73" t="str" cm="1">
        <f t="array" ref="JC16">IF($T16 = "Y", INDEX('F6 - Debt Dataset'!BC$6:BC$505, MATCH($B$6 &amp; $A16, 'F6 - Debt Dataset'!$E$6:$E$505 &amp; 'F6 - Debt Dataset'!$DF$6:$DF$505, 0)), "-")</f>
        <v>-</v>
      </c>
      <c r="JD16" s="384" t="str" cm="1">
        <f t="array" ref="JD16">IF($T16 = "Y", INDEX('F6 - Debt Dataset'!BD$6:BD$505, MATCH($B$6 &amp; $A16, 'F6 - Debt Dataset'!$E$6:$E$505 &amp; 'F6 - Debt Dataset'!$DF$6:$DF$505, 0)), "-")</f>
        <v>-</v>
      </c>
      <c r="JE16" s="384" t="str" cm="1">
        <f t="array" ref="JE16">IF($T16 = "Y", INDEX('F6 - Debt Dataset'!BE$6:BE$505, MATCH($B$6 &amp; $A16, 'F6 - Debt Dataset'!$E$6:$E$505 &amp; 'F6 - Debt Dataset'!$DF$6:$DF$505, 0)), "-")</f>
        <v>-</v>
      </c>
      <c r="JF16" s="384" t="str" cm="1">
        <f t="array" ref="JF16">IF($T16 = "Y", INDEX('F6 - Debt Dataset'!BF$6:BF$505, MATCH($B$6 &amp; $A16, 'F6 - Debt Dataset'!$E$6:$E$505 &amp; 'F6 - Debt Dataset'!$DF$6:$DF$505, 0)), "-")</f>
        <v>-</v>
      </c>
      <c r="JG16" s="384" t="str" cm="1">
        <f t="array" ref="JG16">IF($T16 = "Y", INDEX('F6 - Debt Dataset'!BG$6:BG$505, MATCH($B$6 &amp; $A16, 'F6 - Debt Dataset'!$E$6:$E$505 &amp; 'F6 - Debt Dataset'!$DF$6:$DF$505, 0)), "-")</f>
        <v>-</v>
      </c>
      <c r="JH16" s="384" t="str" cm="1">
        <f t="array" ref="JH16">IF($T16 = "Y", INDEX('F6 - Debt Dataset'!BH$6:BH$505, MATCH($B$6 &amp; $A16, 'F6 - Debt Dataset'!$E$6:$E$505 &amp; 'F6 - Debt Dataset'!$DF$6:$DF$505, 0)), "-")</f>
        <v>-</v>
      </c>
      <c r="JI16" s="384" t="str" cm="1">
        <f t="array" ref="JI16">IF($T16 = "Y", INDEX('F6 - Debt Dataset'!BI$6:BI$505, MATCH($B$6 &amp; $A16, 'F6 - Debt Dataset'!$E$6:$E$505 &amp; 'F6 - Debt Dataset'!$DF$6:$DF$505, 0)), "-")</f>
        <v>-</v>
      </c>
      <c r="JJ16" s="384" t="str" cm="1">
        <f t="array" ref="JJ16">IF($T16 = "Y", INDEX('F6 - Debt Dataset'!BJ$6:BJ$505, MATCH($B$6 &amp; $A16, 'F6 - Debt Dataset'!$E$6:$E$505 &amp; 'F6 - Debt Dataset'!$DF$6:$DF$505, 0)), "-")</f>
        <v>-</v>
      </c>
      <c r="JK16" s="384" t="str" cm="1">
        <f t="array" ref="JK16">IF($T16 = "Y", INDEX('F6 - Debt Dataset'!BK$6:BK$505, MATCH($B$6 &amp; $A16, 'F6 - Debt Dataset'!$E$6:$E$505 &amp; 'F6 - Debt Dataset'!$DF$6:$DF$505, 0)), "-")</f>
        <v>-</v>
      </c>
      <c r="JL16" s="384" t="str" cm="1">
        <f t="array" ref="JL16">IF($T16 = "Y", INDEX('F6 - Debt Dataset'!BL$6:BL$505, MATCH($B$6 &amp; $A16, 'F6 - Debt Dataset'!$E$6:$E$505 &amp; 'F6 - Debt Dataset'!$DF$6:$DF$505, 0)), "-")</f>
        <v>-</v>
      </c>
      <c r="JM16" s="384" t="str" cm="1">
        <f t="array" ref="JM16">IF($T16 = "Y", INDEX('F6 - Debt Dataset'!BM$6:BM$505, MATCH($B$6 &amp; $A16, 'F6 - Debt Dataset'!$E$6:$E$505 &amp; 'F6 - Debt Dataset'!$DF$6:$DF$505, 0)), "-")</f>
        <v>-</v>
      </c>
      <c r="JN16" s="384" t="str" cm="1">
        <f t="array" ref="JN16">IF($T16 = "Y", INDEX('F6 - Debt Dataset'!BN$6:BN$505, MATCH($B$6 &amp; $A16, 'F6 - Debt Dataset'!$E$6:$E$505 &amp; 'F6 - Debt Dataset'!$DF$6:$DF$505, 0)), "-")</f>
        <v>-</v>
      </c>
      <c r="JO16" s="384" t="str" cm="1">
        <f t="array" ref="JO16">IF($T16 = "Y", INDEX('F6 - Debt Dataset'!BO$6:BO$505, MATCH($B$6 &amp; $A16, 'F6 - Debt Dataset'!$E$6:$E$505 &amp; 'F6 - Debt Dataset'!$DF$6:$DF$505, 0)), "-")</f>
        <v>-</v>
      </c>
      <c r="JP16" s="384" t="str" cm="1">
        <f t="array" ref="JP16">IF($T16 = "Y", INDEX('F6 - Debt Dataset'!BP$6:BP$505, MATCH($B$6 &amp; $A16, 'F6 - Debt Dataset'!$E$6:$E$505 &amp; 'F6 - Debt Dataset'!$DF$6:$DF$505, 0)), "-")</f>
        <v>-</v>
      </c>
      <c r="JQ16" s="384" t="str" cm="1">
        <f t="array" ref="JQ16">IF($T16 = "Y", INDEX('F6 - Debt Dataset'!BQ$6:BQ$505, MATCH($B$6 &amp; $A16, 'F6 - Debt Dataset'!$E$6:$E$505 &amp; 'F6 - Debt Dataset'!$DF$6:$DF$505, 0)), "-")</f>
        <v>-</v>
      </c>
      <c r="JR16" s="384" t="str" cm="1">
        <f t="array" ref="JR16">IF($T16 = "Y", INDEX('F6 - Debt Dataset'!BR$6:BR$505, MATCH($B$6 &amp; $A16, 'F6 - Debt Dataset'!$E$6:$E$505 &amp; 'F6 - Debt Dataset'!$DF$6:$DF$505, 0)), "-")</f>
        <v>-</v>
      </c>
      <c r="JS16" s="384" t="str" cm="1">
        <f t="array" ref="JS16">IF($T16 = "Y", INDEX('F6 - Debt Dataset'!BS$6:BS$505, MATCH($B$6 &amp; $A16, 'F6 - Debt Dataset'!$E$6:$E$505 &amp; 'F6 - Debt Dataset'!$DF$6:$DF$505, 0)), "-")</f>
        <v>-</v>
      </c>
      <c r="JT16" s="385" t="str" cm="1">
        <f t="array" ref="JT16">IF($T16 = "Y", INDEX('F6 - Debt Dataset'!BT$6:BT$505, MATCH($B$6 &amp; $A16, 'F6 - Debt Dataset'!$E$6:$E$505 &amp; 'F6 - Debt Dataset'!$DF$6:$DF$505, 0)), "-")</f>
        <v>-</v>
      </c>
      <c r="JV16" s="373" t="str" cm="1">
        <f t="array" ref="JV16">IF($T16 = "Y", INDEX('F6 - Debt Dataset'!CM$6:CM$505, MATCH($B$6 &amp; $A16, 'F6 - Debt Dataset'!$E$6:$E$505 &amp; 'F6 - Debt Dataset'!$DF$6:$DF$505, 0)), "-")</f>
        <v>-</v>
      </c>
      <c r="JW16" s="384" t="str" cm="1">
        <f t="array" ref="JW16">IF($T16 = "Y", INDEX('F6 - Debt Dataset'!CN$6:CN$505, MATCH($B$6 &amp; $A16, 'F6 - Debt Dataset'!$E$6:$E$505 &amp; 'F6 - Debt Dataset'!$DF$6:$DF$505, 0)), "-")</f>
        <v>-</v>
      </c>
      <c r="JX16" s="384" t="str" cm="1">
        <f t="array" ref="JX16">IF($T16 = "Y", INDEX('F6 - Debt Dataset'!CO$6:CO$505, MATCH($B$6 &amp; $A16, 'F6 - Debt Dataset'!$E$6:$E$505 &amp; 'F6 - Debt Dataset'!$DF$6:$DF$505, 0)), "-")</f>
        <v>-</v>
      </c>
      <c r="JY16" s="384" t="str" cm="1">
        <f t="array" ref="JY16">IF($T16 = "Y", INDEX('F6 - Debt Dataset'!CP$6:CP$505, MATCH($B$6 &amp; $A16, 'F6 - Debt Dataset'!$E$6:$E$505 &amp; 'F6 - Debt Dataset'!$DF$6:$DF$505, 0)), "-")</f>
        <v>-</v>
      </c>
      <c r="JZ16" s="384" t="str" cm="1">
        <f t="array" ref="JZ16">IF($T16 = "Y", INDEX('F6 - Debt Dataset'!CQ$6:CQ$505, MATCH($B$6 &amp; $A16, 'F6 - Debt Dataset'!$E$6:$E$505 &amp; 'F6 - Debt Dataset'!$DF$6:$DF$505, 0)), "-")</f>
        <v>-</v>
      </c>
      <c r="KA16" s="384" t="str" cm="1">
        <f t="array" ref="KA16">IF($T16 = "Y", INDEX('F6 - Debt Dataset'!CR$6:CR$505, MATCH($B$6 &amp; $A16, 'F6 - Debt Dataset'!$E$6:$E$505 &amp; 'F6 - Debt Dataset'!$DF$6:$DF$505, 0)), "-")</f>
        <v>-</v>
      </c>
      <c r="KB16" s="384" t="str" cm="1">
        <f t="array" ref="KB16">IF($T16 = "Y", INDEX('F6 - Debt Dataset'!CS$6:CS$505, MATCH($B$6 &amp; $A16, 'F6 - Debt Dataset'!$E$6:$E$505 &amp; 'F6 - Debt Dataset'!$DF$6:$DF$505, 0)), "-")</f>
        <v>-</v>
      </c>
      <c r="KC16" s="384" t="str" cm="1">
        <f t="array" ref="KC16">IF($T16 = "Y", INDEX('F6 - Debt Dataset'!CT$6:CT$505, MATCH($B$6 &amp; $A16, 'F6 - Debt Dataset'!$E$6:$E$505 &amp; 'F6 - Debt Dataset'!$DF$6:$DF$505, 0)), "-")</f>
        <v>-</v>
      </c>
      <c r="KD16" s="384" t="str" cm="1">
        <f t="array" ref="KD16">IF($T16 = "Y", INDEX('F6 - Debt Dataset'!CU$6:CU$505, MATCH($B$6 &amp; $A16, 'F6 - Debt Dataset'!$E$6:$E$505 &amp; 'F6 - Debt Dataset'!$DF$6:$DF$505, 0)), "-")</f>
        <v>-</v>
      </c>
      <c r="KE16" s="384" t="str" cm="1">
        <f t="array" ref="KE16">IF($T16 = "Y", INDEX('F6 - Debt Dataset'!CV$6:CV$505, MATCH($B$6 &amp; $A16, 'F6 - Debt Dataset'!$E$6:$E$505 &amp; 'F6 - Debt Dataset'!$DF$6:$DF$505, 0)), "-")</f>
        <v>-</v>
      </c>
      <c r="KF16" s="384" t="str" cm="1">
        <f t="array" ref="KF16">IF($T16 = "Y", INDEX('F6 - Debt Dataset'!CW$6:CW$505, MATCH($B$6 &amp; $A16, 'F6 - Debt Dataset'!$E$6:$E$505 &amp; 'F6 - Debt Dataset'!$DF$6:$DF$505, 0)), "-")</f>
        <v>-</v>
      </c>
      <c r="KG16" s="384" t="str" cm="1">
        <f t="array" ref="KG16">IF($T16 = "Y", INDEX('F6 - Debt Dataset'!CX$6:CX$505, MATCH($B$6 &amp; $A16, 'F6 - Debt Dataset'!$E$6:$E$505 &amp; 'F6 - Debt Dataset'!$DF$6:$DF$505, 0)), "-")</f>
        <v>-</v>
      </c>
      <c r="KH16" s="384" t="str" cm="1">
        <f t="array" ref="KH16">IF($T16 = "Y", INDEX('F6 - Debt Dataset'!CY$6:CY$505, MATCH($B$6 &amp; $A16, 'F6 - Debt Dataset'!$E$6:$E$505 &amp; 'F6 - Debt Dataset'!$DF$6:$DF$505, 0)), "-")</f>
        <v>-</v>
      </c>
      <c r="KI16" s="384" t="str" cm="1">
        <f t="array" ref="KI16">IF($T16 = "Y", INDEX('F6 - Debt Dataset'!CZ$6:CZ$505, MATCH($B$6 &amp; $A16, 'F6 - Debt Dataset'!$E$6:$E$505 &amp; 'F6 - Debt Dataset'!$DF$6:$DF$505, 0)), "-")</f>
        <v>-</v>
      </c>
      <c r="KJ16" s="384" t="str" cm="1">
        <f t="array" ref="KJ16">IF($T16 = "Y", INDEX('F6 - Debt Dataset'!DA$6:DA$505, MATCH($B$6 &amp; $A16, 'F6 - Debt Dataset'!$E$6:$E$505 &amp; 'F6 - Debt Dataset'!$DF$6:$DF$505, 0)), "-")</f>
        <v>-</v>
      </c>
      <c r="KK16" s="384" t="str" cm="1">
        <f t="array" ref="KK16">IF($T16 = "Y", INDEX('F6 - Debt Dataset'!DB$6:DB$505, MATCH($B$6 &amp; $A16, 'F6 - Debt Dataset'!$E$6:$E$505 &amp; 'F6 - Debt Dataset'!$DF$6:$DF$505, 0)), "-")</f>
        <v>-</v>
      </c>
      <c r="KL16" s="384" t="str" cm="1">
        <f t="array" ref="KL16">IF($T16 = "Y", INDEX('F6 - Debt Dataset'!DC$6:DC$505, MATCH($B$6 &amp; $A16, 'F6 - Debt Dataset'!$E$6:$E$505 &amp; 'F6 - Debt Dataset'!$DF$6:$DF$505, 0)), "-")</f>
        <v>-</v>
      </c>
      <c r="KM16" s="385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431">
        <f t="shared" si="36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 $A17, 'F6 - Debt Dataset'!$E$6:$E$505 &amp; 'F6 - Debt Dataset'!$DF$6:$DF$505, 0)), "-")</f>
        <v>-</v>
      </c>
      <c r="G17" s="432" t="str" cm="1">
        <f t="array" ref="G17">IFERROR(INDEX('F6 - Debt Dataset'!$K$6:$K$505, MATCH($B$6 &amp; $A17, 'F6 - Debt Dataset'!$E$6:$E$505 &amp; 'F6 - Debt Dataset'!$DF$6:$DF$505, 0)), "-")</f>
        <v>-</v>
      </c>
      <c r="H17" s="432" t="str" cm="1">
        <f t="array" ref="H17">IFERROR(INDEX('F6 - Debt Dataset'!$L$6:$L$505, MATCH($B$6 &amp; $A17, 'F6 - Debt Dataset'!$E$6:$E$505 &amp; 'F6 - Debt Dataset'!$DF$6:$DF$505, 0)), "-")</f>
        <v>-</v>
      </c>
      <c r="I17" s="432" t="str">
        <f t="shared" si="23"/>
        <v>-</v>
      </c>
      <c r="J17" s="431" t="str" cm="1">
        <f t="array" ref="J17">IFERROR(INDEX('F6 - Debt Dataset'!$N$6:$N$505, MATCH($B$6 &amp; 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1276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1"/>
      <c r="O17" s="431"/>
      <c r="P17" s="431"/>
      <c r="Q17" s="431"/>
      <c r="R17" s="431" t="str">
        <f t="shared" si="24"/>
        <v>-</v>
      </c>
      <c r="S17" s="431" t="str">
        <f t="shared" si="25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1323"/>
      <c r="V17" s="376">
        <f t="shared" si="26"/>
        <v>0</v>
      </c>
      <c r="W17" s="376">
        <f t="shared" si="26"/>
        <v>0</v>
      </c>
      <c r="X17" s="376">
        <f t="shared" si="26"/>
        <v>0</v>
      </c>
      <c r="Y17" s="376">
        <f t="shared" si="26"/>
        <v>0</v>
      </c>
      <c r="Z17" s="376">
        <f t="shared" si="26"/>
        <v>0</v>
      </c>
      <c r="AA17" s="376">
        <f t="shared" si="26"/>
        <v>0</v>
      </c>
      <c r="AB17" s="376">
        <f t="shared" si="26"/>
        <v>0</v>
      </c>
      <c r="AC17" s="376">
        <f t="shared" si="26"/>
        <v>0</v>
      </c>
      <c r="AD17" s="376">
        <f t="shared" si="26"/>
        <v>0</v>
      </c>
      <c r="AE17" s="376">
        <f t="shared" si="26"/>
        <v>0</v>
      </c>
      <c r="AF17" s="376">
        <f t="shared" si="26"/>
        <v>0</v>
      </c>
      <c r="AG17" s="376">
        <f t="shared" si="26"/>
        <v>0</v>
      </c>
      <c r="AH17" s="376">
        <f t="shared" si="26"/>
        <v>0</v>
      </c>
      <c r="AI17" s="376">
        <f t="shared" si="26"/>
        <v>0</v>
      </c>
      <c r="AJ17" s="376">
        <f t="shared" si="26"/>
        <v>0</v>
      </c>
      <c r="AK17" s="376">
        <f t="shared" si="26"/>
        <v>0</v>
      </c>
      <c r="AL17" s="376">
        <f t="shared" si="26"/>
        <v>0</v>
      </c>
      <c r="AM17" s="376">
        <f t="shared" si="26"/>
        <v>0</v>
      </c>
      <c r="AN17" s="1324"/>
      <c r="AO17" s="339">
        <f t="shared" si="27"/>
        <v>0</v>
      </c>
      <c r="AP17" s="339">
        <f t="shared" si="27"/>
        <v>0</v>
      </c>
      <c r="AQ17" s="339">
        <f t="shared" si="27"/>
        <v>0</v>
      </c>
      <c r="AR17" s="339">
        <f t="shared" si="27"/>
        <v>0</v>
      </c>
      <c r="AS17" s="339">
        <f t="shared" si="27"/>
        <v>0</v>
      </c>
      <c r="AT17" s="339">
        <f t="shared" si="27"/>
        <v>0</v>
      </c>
      <c r="AU17" s="339">
        <f t="shared" si="27"/>
        <v>0</v>
      </c>
      <c r="AV17" s="339">
        <f t="shared" si="27"/>
        <v>0</v>
      </c>
      <c r="AW17" s="339">
        <f t="shared" si="27"/>
        <v>0</v>
      </c>
      <c r="AX17" s="339">
        <f t="shared" si="27"/>
        <v>0</v>
      </c>
      <c r="AY17" s="339">
        <f t="shared" si="27"/>
        <v>0</v>
      </c>
      <c r="AZ17" s="339">
        <f t="shared" si="27"/>
        <v>0</v>
      </c>
      <c r="BA17" s="339">
        <f t="shared" si="27"/>
        <v>0</v>
      </c>
      <c r="BB17" s="339">
        <f t="shared" si="27"/>
        <v>0</v>
      </c>
      <c r="BC17" s="339">
        <f t="shared" si="27"/>
        <v>0</v>
      </c>
      <c r="BD17" s="339">
        <f t="shared" si="27"/>
        <v>0</v>
      </c>
      <c r="BE17" s="339">
        <f t="shared" si="27"/>
        <v>0</v>
      </c>
      <c r="BF17" s="339">
        <f t="shared" si="27"/>
        <v>0</v>
      </c>
      <c r="BG17" s="377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7"/>
      <c r="BS17" s="379">
        <f t="shared" si="28"/>
        <v>0</v>
      </c>
      <c r="BT17" s="379">
        <f t="shared" si="28"/>
        <v>0</v>
      </c>
      <c r="BU17" s="379">
        <f t="shared" si="28"/>
        <v>0</v>
      </c>
      <c r="BV17" s="379">
        <f t="shared" si="28"/>
        <v>0</v>
      </c>
      <c r="BW17" s="379">
        <f t="shared" si="28"/>
        <v>0</v>
      </c>
      <c r="BX17" s="379">
        <f t="shared" si="28"/>
        <v>0</v>
      </c>
      <c r="BY17" s="379">
        <f t="shared" si="28"/>
        <v>0</v>
      </c>
      <c r="BZ17" s="379">
        <f t="shared" si="28"/>
        <v>0</v>
      </c>
      <c r="CA17" s="379">
        <f t="shared" si="28"/>
        <v>0</v>
      </c>
      <c r="CB17" s="379">
        <f t="shared" si="28"/>
        <v>0</v>
      </c>
      <c r="CC17" s="379">
        <f t="shared" si="28"/>
        <v>0</v>
      </c>
      <c r="CD17" s="379">
        <f t="shared" si="28"/>
        <v>0</v>
      </c>
      <c r="CE17" s="379">
        <f t="shared" si="28"/>
        <v>0</v>
      </c>
      <c r="CF17" s="379">
        <f t="shared" si="28"/>
        <v>0</v>
      </c>
      <c r="CG17" s="379">
        <f t="shared" si="28"/>
        <v>0</v>
      </c>
      <c r="CH17" s="379">
        <f t="shared" si="28"/>
        <v>0</v>
      </c>
      <c r="CI17" s="379">
        <f t="shared" si="28"/>
        <v>0</v>
      </c>
      <c r="CJ17" s="1325">
        <f t="shared" si="28"/>
        <v>0</v>
      </c>
      <c r="CK17" s="339">
        <f t="shared" si="29"/>
        <v>0</v>
      </c>
      <c r="CL17" s="339">
        <f t="shared" si="29"/>
        <v>0</v>
      </c>
      <c r="CM17" s="339">
        <f t="shared" si="29"/>
        <v>0</v>
      </c>
      <c r="CN17" s="339">
        <f t="shared" si="29"/>
        <v>0</v>
      </c>
      <c r="CO17" s="339">
        <f t="shared" si="29"/>
        <v>0</v>
      </c>
      <c r="CP17" s="339">
        <f t="shared" si="29"/>
        <v>0</v>
      </c>
      <c r="CQ17" s="339">
        <f t="shared" si="29"/>
        <v>0</v>
      </c>
      <c r="CR17" s="339">
        <f t="shared" si="29"/>
        <v>0</v>
      </c>
      <c r="CS17" s="339">
        <f t="shared" si="29"/>
        <v>0</v>
      </c>
      <c r="CT17" s="339">
        <f t="shared" si="29"/>
        <v>0</v>
      </c>
      <c r="CU17" s="339">
        <f t="shared" si="29"/>
        <v>0</v>
      </c>
      <c r="CV17" s="339">
        <f t="shared" si="29"/>
        <v>0</v>
      </c>
      <c r="CW17" s="339">
        <f t="shared" si="29"/>
        <v>0</v>
      </c>
      <c r="CX17" s="339">
        <f t="shared" si="29"/>
        <v>0</v>
      </c>
      <c r="CY17" s="339">
        <f t="shared" si="29"/>
        <v>0</v>
      </c>
      <c r="CZ17" s="339">
        <f t="shared" si="29"/>
        <v>0</v>
      </c>
      <c r="DA17" s="339">
        <f t="shared" si="29"/>
        <v>0</v>
      </c>
      <c r="DB17" s="380">
        <f t="shared" si="29"/>
        <v>0</v>
      </c>
      <c r="DD17" s="381">
        <f t="shared" si="30"/>
        <v>0</v>
      </c>
      <c r="DE17" s="339">
        <f t="shared" si="30"/>
        <v>0</v>
      </c>
      <c r="DF17" s="339">
        <f t="shared" si="30"/>
        <v>0</v>
      </c>
      <c r="DG17" s="339">
        <f t="shared" si="30"/>
        <v>0</v>
      </c>
      <c r="DH17" s="339">
        <f t="shared" si="30"/>
        <v>0</v>
      </c>
      <c r="DI17" s="339">
        <f t="shared" si="30"/>
        <v>0</v>
      </c>
      <c r="DJ17" s="339">
        <f t="shared" si="30"/>
        <v>0</v>
      </c>
      <c r="DK17" s="339">
        <f t="shared" si="30"/>
        <v>0</v>
      </c>
      <c r="DL17" s="339">
        <f t="shared" si="30"/>
        <v>0</v>
      </c>
      <c r="DM17" s="339">
        <f t="shared" si="30"/>
        <v>0</v>
      </c>
      <c r="DN17" s="339">
        <f t="shared" si="30"/>
        <v>0</v>
      </c>
      <c r="DO17" s="339">
        <f t="shared" si="30"/>
        <v>0</v>
      </c>
      <c r="DP17" s="339">
        <f t="shared" si="30"/>
        <v>0</v>
      </c>
      <c r="DQ17" s="339">
        <f t="shared" si="30"/>
        <v>0</v>
      </c>
      <c r="DR17" s="339">
        <f t="shared" si="30"/>
        <v>0</v>
      </c>
      <c r="DS17" s="339">
        <f t="shared" si="30"/>
        <v>0</v>
      </c>
      <c r="DT17" s="339">
        <f t="shared" si="30"/>
        <v>0</v>
      </c>
      <c r="DU17" s="339">
        <f t="shared" si="30"/>
        <v>0</v>
      </c>
      <c r="DV17" s="381">
        <f t="shared" si="31"/>
        <v>0</v>
      </c>
      <c r="DW17" s="339">
        <f t="shared" si="31"/>
        <v>0</v>
      </c>
      <c r="DX17" s="339">
        <f t="shared" si="31"/>
        <v>0</v>
      </c>
      <c r="DY17" s="339">
        <f t="shared" si="31"/>
        <v>0</v>
      </c>
      <c r="DZ17" s="339">
        <f t="shared" si="31"/>
        <v>0</v>
      </c>
      <c r="EA17" s="339">
        <f t="shared" si="31"/>
        <v>0</v>
      </c>
      <c r="EB17" s="339">
        <f t="shared" si="31"/>
        <v>0</v>
      </c>
      <c r="EC17" s="339">
        <f t="shared" si="31"/>
        <v>0</v>
      </c>
      <c r="ED17" s="339">
        <f t="shared" si="31"/>
        <v>0</v>
      </c>
      <c r="EE17" s="339">
        <f t="shared" si="31"/>
        <v>0</v>
      </c>
      <c r="EF17" s="339">
        <f t="shared" si="31"/>
        <v>0</v>
      </c>
      <c r="EG17" s="339">
        <f t="shared" si="31"/>
        <v>0</v>
      </c>
      <c r="EH17" s="339">
        <f t="shared" si="31"/>
        <v>0</v>
      </c>
      <c r="EI17" s="339">
        <f t="shared" si="31"/>
        <v>0</v>
      </c>
      <c r="EJ17" s="339">
        <f t="shared" si="31"/>
        <v>0</v>
      </c>
      <c r="EK17" s="339">
        <f t="shared" si="31"/>
        <v>0</v>
      </c>
      <c r="EL17" s="339">
        <f t="shared" si="31"/>
        <v>0</v>
      </c>
      <c r="EM17" s="339">
        <f t="shared" si="31"/>
        <v>0</v>
      </c>
      <c r="EN17" s="381">
        <f t="shared" si="32"/>
        <v>0</v>
      </c>
      <c r="EO17" s="339">
        <f t="shared" si="32"/>
        <v>0</v>
      </c>
      <c r="EP17" s="339">
        <f t="shared" si="32"/>
        <v>0</v>
      </c>
      <c r="EQ17" s="339">
        <f t="shared" si="32"/>
        <v>0</v>
      </c>
      <c r="ER17" s="339">
        <f t="shared" si="32"/>
        <v>0</v>
      </c>
      <c r="ES17" s="339">
        <f t="shared" si="32"/>
        <v>0</v>
      </c>
      <c r="ET17" s="339">
        <f t="shared" si="32"/>
        <v>0</v>
      </c>
      <c r="EU17" s="339">
        <f t="shared" si="32"/>
        <v>0</v>
      </c>
      <c r="EV17" s="339">
        <f t="shared" si="32"/>
        <v>0</v>
      </c>
      <c r="EW17" s="339">
        <f t="shared" si="32"/>
        <v>0</v>
      </c>
      <c r="EX17" s="339">
        <f t="shared" si="32"/>
        <v>0</v>
      </c>
      <c r="EY17" s="339">
        <f t="shared" si="32"/>
        <v>0</v>
      </c>
      <c r="EZ17" s="339">
        <f t="shared" si="32"/>
        <v>0</v>
      </c>
      <c r="FA17" s="339">
        <f t="shared" si="32"/>
        <v>0</v>
      </c>
      <c r="FB17" s="339">
        <f t="shared" si="32"/>
        <v>0</v>
      </c>
      <c r="FC17" s="339">
        <f t="shared" si="32"/>
        <v>0</v>
      </c>
      <c r="FD17" s="339">
        <f t="shared" si="32"/>
        <v>0</v>
      </c>
      <c r="FE17" s="380">
        <f t="shared" si="32"/>
        <v>0</v>
      </c>
      <c r="FG17" s="1324"/>
      <c r="FH17" s="382">
        <f t="shared" si="33"/>
        <v>0</v>
      </c>
      <c r="FI17" s="339">
        <f t="shared" si="34"/>
        <v>0</v>
      </c>
      <c r="FJ17" s="339">
        <f t="shared" si="34"/>
        <v>0</v>
      </c>
      <c r="FK17" s="339">
        <f t="shared" si="34"/>
        <v>0</v>
      </c>
      <c r="FL17" s="339">
        <f t="shared" si="34"/>
        <v>0</v>
      </c>
      <c r="FM17" s="339">
        <f t="shared" si="34"/>
        <v>0</v>
      </c>
      <c r="FN17" s="339">
        <f t="shared" si="34"/>
        <v>0</v>
      </c>
      <c r="FO17" s="339">
        <f t="shared" si="34"/>
        <v>0</v>
      </c>
      <c r="FP17" s="339">
        <f t="shared" si="34"/>
        <v>0</v>
      </c>
      <c r="FQ17" s="339">
        <f t="shared" si="34"/>
        <v>0</v>
      </c>
      <c r="FR17" s="339">
        <f t="shared" si="34"/>
        <v>0</v>
      </c>
      <c r="FS17" s="339">
        <f t="shared" si="34"/>
        <v>0</v>
      </c>
      <c r="FT17" s="339">
        <f t="shared" si="34"/>
        <v>0</v>
      </c>
      <c r="FU17" s="339">
        <f t="shared" si="34"/>
        <v>0</v>
      </c>
      <c r="FV17" s="339">
        <f t="shared" si="34"/>
        <v>0</v>
      </c>
      <c r="FW17" s="339">
        <f t="shared" si="34"/>
        <v>0</v>
      </c>
      <c r="FX17" s="339">
        <f t="shared" si="34"/>
        <v>0</v>
      </c>
      <c r="FY17" s="380">
        <f t="shared" si="34"/>
        <v>0</v>
      </c>
      <c r="GA17" s="1324"/>
      <c r="GB17" s="339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339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339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339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339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339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339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339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339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339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339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339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339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339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339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339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339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80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324"/>
      <c r="GV17" s="339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339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339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339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339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339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339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339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339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339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339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339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339" cm="1">
        <f t="array" ref="HH17">IF($T17 = "Y", INDEX('F6 - Debt Dataset'!CG$6:CG$505, MATCH($B$6 &amp; $A17, 'F6 - Debt Dataset'!$E$6:$E$505 &amp; 'F6 - Debt Dataset'!$DF$6:$DF$505, 0)), - $K17 * ($I17 &gt;= HH$8) * ($I17 &lt;= HH$9))</f>
        <v>0</v>
      </c>
      <c r="HI17" s="339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339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339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339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80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324"/>
      <c r="HP17" s="1326">
        <f t="shared" si="35"/>
        <v>0</v>
      </c>
      <c r="HQ17" s="1326">
        <f t="shared" si="35"/>
        <v>0</v>
      </c>
      <c r="HR17" s="1326">
        <f t="shared" si="35"/>
        <v>0</v>
      </c>
      <c r="HS17" s="1326">
        <f t="shared" si="35"/>
        <v>0</v>
      </c>
      <c r="HT17" s="1326">
        <f t="shared" si="35"/>
        <v>0</v>
      </c>
      <c r="HU17" s="1326">
        <f t="shared" si="35"/>
        <v>0</v>
      </c>
      <c r="HV17" s="1326">
        <f t="shared" si="35"/>
        <v>0</v>
      </c>
      <c r="HW17" s="1326">
        <f t="shared" si="35"/>
        <v>0</v>
      </c>
      <c r="HX17" s="1326">
        <f t="shared" si="35"/>
        <v>0</v>
      </c>
      <c r="HY17" s="1326">
        <f t="shared" si="35"/>
        <v>0</v>
      </c>
      <c r="HZ17" s="1326">
        <f t="shared" si="35"/>
        <v>0</v>
      </c>
      <c r="IA17" s="1326">
        <f t="shared" si="35"/>
        <v>0</v>
      </c>
      <c r="IB17" s="1326">
        <f t="shared" si="35"/>
        <v>0</v>
      </c>
      <c r="IC17" s="1326">
        <f t="shared" si="35"/>
        <v>0</v>
      </c>
      <c r="ID17" s="1326">
        <f t="shared" si="35"/>
        <v>0</v>
      </c>
      <c r="IE17" s="1326">
        <f t="shared" si="35"/>
        <v>0</v>
      </c>
      <c r="IF17" s="1326">
        <f t="shared" si="35"/>
        <v>0</v>
      </c>
      <c r="IG17" s="1327">
        <f t="shared" si="35"/>
        <v>0</v>
      </c>
      <c r="II17" s="386"/>
      <c r="IJ17" s="339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339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339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339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339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339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339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339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339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339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339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339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339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339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339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339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339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80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73" t="str" cm="1">
        <f t="array" ref="JC17">IF($T17 = "Y", INDEX('F6 - Debt Dataset'!BC$6:BC$505, MATCH($B$6 &amp; $A17, 'F6 - Debt Dataset'!$E$6:$E$505 &amp; 'F6 - Debt Dataset'!$DF$6:$DF$505, 0)), "-")</f>
        <v>-</v>
      </c>
      <c r="JD17" s="384" t="str" cm="1">
        <f t="array" ref="JD17">IF($T17 = "Y", INDEX('F6 - Debt Dataset'!BD$6:BD$505, MATCH($B$6 &amp; $A17, 'F6 - Debt Dataset'!$E$6:$E$505 &amp; 'F6 - Debt Dataset'!$DF$6:$DF$505, 0)), "-")</f>
        <v>-</v>
      </c>
      <c r="JE17" s="384" t="str" cm="1">
        <f t="array" ref="JE17">IF($T17 = "Y", INDEX('F6 - Debt Dataset'!BE$6:BE$505, MATCH($B$6 &amp; $A17, 'F6 - Debt Dataset'!$E$6:$E$505 &amp; 'F6 - Debt Dataset'!$DF$6:$DF$505, 0)), "-")</f>
        <v>-</v>
      </c>
      <c r="JF17" s="384" t="str" cm="1">
        <f t="array" ref="JF17">IF($T17 = "Y", INDEX('F6 - Debt Dataset'!BF$6:BF$505, MATCH($B$6 &amp; $A17, 'F6 - Debt Dataset'!$E$6:$E$505 &amp; 'F6 - Debt Dataset'!$DF$6:$DF$505, 0)), "-")</f>
        <v>-</v>
      </c>
      <c r="JG17" s="384" t="str" cm="1">
        <f t="array" ref="JG17">IF($T17 = "Y", INDEX('F6 - Debt Dataset'!BG$6:BG$505, MATCH($B$6 &amp; $A17, 'F6 - Debt Dataset'!$E$6:$E$505 &amp; 'F6 - Debt Dataset'!$DF$6:$DF$505, 0)), "-")</f>
        <v>-</v>
      </c>
      <c r="JH17" s="384" t="str" cm="1">
        <f t="array" ref="JH17">IF($T17 = "Y", INDEX('F6 - Debt Dataset'!BH$6:BH$505, MATCH($B$6 &amp; $A17, 'F6 - Debt Dataset'!$E$6:$E$505 &amp; 'F6 - Debt Dataset'!$DF$6:$DF$505, 0)), "-")</f>
        <v>-</v>
      </c>
      <c r="JI17" s="384" t="str" cm="1">
        <f t="array" ref="JI17">IF($T17 = "Y", INDEX('F6 - Debt Dataset'!BI$6:BI$505, MATCH($B$6 &amp; $A17, 'F6 - Debt Dataset'!$E$6:$E$505 &amp; 'F6 - Debt Dataset'!$DF$6:$DF$505, 0)), "-")</f>
        <v>-</v>
      </c>
      <c r="JJ17" s="384" t="str" cm="1">
        <f t="array" ref="JJ17">IF($T17 = "Y", INDEX('F6 - Debt Dataset'!BJ$6:BJ$505, MATCH($B$6 &amp; $A17, 'F6 - Debt Dataset'!$E$6:$E$505 &amp; 'F6 - Debt Dataset'!$DF$6:$DF$505, 0)), "-")</f>
        <v>-</v>
      </c>
      <c r="JK17" s="384" t="str" cm="1">
        <f t="array" ref="JK17">IF($T17 = "Y", INDEX('F6 - Debt Dataset'!BK$6:BK$505, MATCH($B$6 &amp; $A17, 'F6 - Debt Dataset'!$E$6:$E$505 &amp; 'F6 - Debt Dataset'!$DF$6:$DF$505, 0)), "-")</f>
        <v>-</v>
      </c>
      <c r="JL17" s="384" t="str" cm="1">
        <f t="array" ref="JL17">IF($T17 = "Y", INDEX('F6 - Debt Dataset'!BL$6:BL$505, MATCH($B$6 &amp; $A17, 'F6 - Debt Dataset'!$E$6:$E$505 &amp; 'F6 - Debt Dataset'!$DF$6:$DF$505, 0)), "-")</f>
        <v>-</v>
      </c>
      <c r="JM17" s="384" t="str" cm="1">
        <f t="array" ref="JM17">IF($T17 = "Y", INDEX('F6 - Debt Dataset'!BM$6:BM$505, MATCH($B$6 &amp; $A17, 'F6 - Debt Dataset'!$E$6:$E$505 &amp; 'F6 - Debt Dataset'!$DF$6:$DF$505, 0)), "-")</f>
        <v>-</v>
      </c>
      <c r="JN17" s="384" t="str" cm="1">
        <f t="array" ref="JN17">IF($T17 = "Y", INDEX('F6 - Debt Dataset'!BN$6:BN$505, MATCH($B$6 &amp; $A17, 'F6 - Debt Dataset'!$E$6:$E$505 &amp; 'F6 - Debt Dataset'!$DF$6:$DF$505, 0)), "-")</f>
        <v>-</v>
      </c>
      <c r="JO17" s="384" t="str" cm="1">
        <f t="array" ref="JO17">IF($T17 = "Y", INDEX('F6 - Debt Dataset'!BO$6:BO$505, MATCH($B$6 &amp; $A17, 'F6 - Debt Dataset'!$E$6:$E$505 &amp; 'F6 - Debt Dataset'!$DF$6:$DF$505, 0)), "-")</f>
        <v>-</v>
      </c>
      <c r="JP17" s="384" t="str" cm="1">
        <f t="array" ref="JP17">IF($T17 = "Y", INDEX('F6 - Debt Dataset'!BP$6:BP$505, MATCH($B$6 &amp; $A17, 'F6 - Debt Dataset'!$E$6:$E$505 &amp; 'F6 - Debt Dataset'!$DF$6:$DF$505, 0)), "-")</f>
        <v>-</v>
      </c>
      <c r="JQ17" s="384" t="str" cm="1">
        <f t="array" ref="JQ17">IF($T17 = "Y", INDEX('F6 - Debt Dataset'!BQ$6:BQ$505, MATCH($B$6 &amp; $A17, 'F6 - Debt Dataset'!$E$6:$E$505 &amp; 'F6 - Debt Dataset'!$DF$6:$DF$505, 0)), "-")</f>
        <v>-</v>
      </c>
      <c r="JR17" s="384" t="str" cm="1">
        <f t="array" ref="JR17">IF($T17 = "Y", INDEX('F6 - Debt Dataset'!BR$6:BR$505, MATCH($B$6 &amp; $A17, 'F6 - Debt Dataset'!$E$6:$E$505 &amp; 'F6 - Debt Dataset'!$DF$6:$DF$505, 0)), "-")</f>
        <v>-</v>
      </c>
      <c r="JS17" s="384" t="str" cm="1">
        <f t="array" ref="JS17">IF($T17 = "Y", INDEX('F6 - Debt Dataset'!BS$6:BS$505, MATCH($B$6 &amp; $A17, 'F6 - Debt Dataset'!$E$6:$E$505 &amp; 'F6 - Debt Dataset'!$DF$6:$DF$505, 0)), "-")</f>
        <v>-</v>
      </c>
      <c r="JT17" s="385" t="str" cm="1">
        <f t="array" ref="JT17">IF($T17 = "Y", INDEX('F6 - Debt Dataset'!BT$6:BT$505, MATCH($B$6 &amp; $A17, 'F6 - Debt Dataset'!$E$6:$E$505 &amp; 'F6 - Debt Dataset'!$DF$6:$DF$505, 0)), "-")</f>
        <v>-</v>
      </c>
      <c r="JV17" s="373" t="str" cm="1">
        <f t="array" ref="JV17">IF($T17 = "Y", INDEX('F6 - Debt Dataset'!CM$6:CM$505, MATCH($B$6 &amp; $A17, 'F6 - Debt Dataset'!$E$6:$E$505 &amp; 'F6 - Debt Dataset'!$DF$6:$DF$505, 0)), "-")</f>
        <v>-</v>
      </c>
      <c r="JW17" s="384" t="str" cm="1">
        <f t="array" ref="JW17">IF($T17 = "Y", INDEX('F6 - Debt Dataset'!CN$6:CN$505, MATCH($B$6 &amp; $A17, 'F6 - Debt Dataset'!$E$6:$E$505 &amp; 'F6 - Debt Dataset'!$DF$6:$DF$505, 0)), "-")</f>
        <v>-</v>
      </c>
      <c r="JX17" s="384" t="str" cm="1">
        <f t="array" ref="JX17">IF($T17 = "Y", INDEX('F6 - Debt Dataset'!CO$6:CO$505, MATCH($B$6 &amp; $A17, 'F6 - Debt Dataset'!$E$6:$E$505 &amp; 'F6 - Debt Dataset'!$DF$6:$DF$505, 0)), "-")</f>
        <v>-</v>
      </c>
      <c r="JY17" s="384" t="str" cm="1">
        <f t="array" ref="JY17">IF($T17 = "Y", INDEX('F6 - Debt Dataset'!CP$6:CP$505, MATCH($B$6 &amp; $A17, 'F6 - Debt Dataset'!$E$6:$E$505 &amp; 'F6 - Debt Dataset'!$DF$6:$DF$505, 0)), "-")</f>
        <v>-</v>
      </c>
      <c r="JZ17" s="384" t="str" cm="1">
        <f t="array" ref="JZ17">IF($T17 = "Y", INDEX('F6 - Debt Dataset'!CQ$6:CQ$505, MATCH($B$6 &amp; $A17, 'F6 - Debt Dataset'!$E$6:$E$505 &amp; 'F6 - Debt Dataset'!$DF$6:$DF$505, 0)), "-")</f>
        <v>-</v>
      </c>
      <c r="KA17" s="384" t="str" cm="1">
        <f t="array" ref="KA17">IF($T17 = "Y", INDEX('F6 - Debt Dataset'!CR$6:CR$505, MATCH($B$6 &amp; $A17, 'F6 - Debt Dataset'!$E$6:$E$505 &amp; 'F6 - Debt Dataset'!$DF$6:$DF$505, 0)), "-")</f>
        <v>-</v>
      </c>
      <c r="KB17" s="384" t="str" cm="1">
        <f t="array" ref="KB17">IF($T17 = "Y", INDEX('F6 - Debt Dataset'!CS$6:CS$505, MATCH($B$6 &amp; $A17, 'F6 - Debt Dataset'!$E$6:$E$505 &amp; 'F6 - Debt Dataset'!$DF$6:$DF$505, 0)), "-")</f>
        <v>-</v>
      </c>
      <c r="KC17" s="384" t="str" cm="1">
        <f t="array" ref="KC17">IF($T17 = "Y", INDEX('F6 - Debt Dataset'!CT$6:CT$505, MATCH($B$6 &amp; $A17, 'F6 - Debt Dataset'!$E$6:$E$505 &amp; 'F6 - Debt Dataset'!$DF$6:$DF$505, 0)), "-")</f>
        <v>-</v>
      </c>
      <c r="KD17" s="384" t="str" cm="1">
        <f t="array" ref="KD17">IF($T17 = "Y", INDEX('F6 - Debt Dataset'!CU$6:CU$505, MATCH($B$6 &amp; $A17, 'F6 - Debt Dataset'!$E$6:$E$505 &amp; 'F6 - Debt Dataset'!$DF$6:$DF$505, 0)), "-")</f>
        <v>-</v>
      </c>
      <c r="KE17" s="384" t="str" cm="1">
        <f t="array" ref="KE17">IF($T17 = "Y", INDEX('F6 - Debt Dataset'!CV$6:CV$505, MATCH($B$6 &amp; $A17, 'F6 - Debt Dataset'!$E$6:$E$505 &amp; 'F6 - Debt Dataset'!$DF$6:$DF$505, 0)), "-")</f>
        <v>-</v>
      </c>
      <c r="KF17" s="384" t="str" cm="1">
        <f t="array" ref="KF17">IF($T17 = "Y", INDEX('F6 - Debt Dataset'!CW$6:CW$505, MATCH($B$6 &amp; $A17, 'F6 - Debt Dataset'!$E$6:$E$505 &amp; 'F6 - Debt Dataset'!$DF$6:$DF$505, 0)), "-")</f>
        <v>-</v>
      </c>
      <c r="KG17" s="384" t="str" cm="1">
        <f t="array" ref="KG17">IF($T17 = "Y", INDEX('F6 - Debt Dataset'!CX$6:CX$505, MATCH($B$6 &amp; $A17, 'F6 - Debt Dataset'!$E$6:$E$505 &amp; 'F6 - Debt Dataset'!$DF$6:$DF$505, 0)), "-")</f>
        <v>-</v>
      </c>
      <c r="KH17" s="384" t="str" cm="1">
        <f t="array" ref="KH17">IF($T17 = "Y", INDEX('F6 - Debt Dataset'!CY$6:CY$505, MATCH($B$6 &amp; $A17, 'F6 - Debt Dataset'!$E$6:$E$505 &amp; 'F6 - Debt Dataset'!$DF$6:$DF$505, 0)), "-")</f>
        <v>-</v>
      </c>
      <c r="KI17" s="384" t="str" cm="1">
        <f t="array" ref="KI17">IF($T17 = "Y", INDEX('F6 - Debt Dataset'!CZ$6:CZ$505, MATCH($B$6 &amp; $A17, 'F6 - Debt Dataset'!$E$6:$E$505 &amp; 'F6 - Debt Dataset'!$DF$6:$DF$505, 0)), "-")</f>
        <v>-</v>
      </c>
      <c r="KJ17" s="384" t="str" cm="1">
        <f t="array" ref="KJ17">IF($T17 = "Y", INDEX('F6 - Debt Dataset'!DA$6:DA$505, MATCH($B$6 &amp; $A17, 'F6 - Debt Dataset'!$E$6:$E$505 &amp; 'F6 - Debt Dataset'!$DF$6:$DF$505, 0)), "-")</f>
        <v>-</v>
      </c>
      <c r="KK17" s="384" t="str" cm="1">
        <f t="array" ref="KK17">IF($T17 = "Y", INDEX('F6 - Debt Dataset'!DB$6:DB$505, MATCH($B$6 &amp; $A17, 'F6 - Debt Dataset'!$E$6:$E$505 &amp; 'F6 - Debt Dataset'!$DF$6:$DF$505, 0)), "-")</f>
        <v>-</v>
      </c>
      <c r="KL17" s="384" t="str" cm="1">
        <f t="array" ref="KL17">IF($T17 = "Y", INDEX('F6 - Debt Dataset'!DC$6:DC$505, MATCH($B$6 &amp; $A17, 'F6 - Debt Dataset'!$E$6:$E$505 &amp; 'F6 - Debt Dataset'!$DF$6:$DF$505, 0)), "-")</f>
        <v>-</v>
      </c>
      <c r="KM17" s="385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431">
        <f t="shared" si="36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 $A18, 'F6 - Debt Dataset'!$E$6:$E$505 &amp; 'F6 - Debt Dataset'!$DF$6:$DF$505, 0)), "-")</f>
        <v>-</v>
      </c>
      <c r="G18" s="432" t="str" cm="1">
        <f t="array" ref="G18">IFERROR(INDEX('F6 - Debt Dataset'!$K$6:$K$505, MATCH($B$6 &amp; $A18, 'F6 - Debt Dataset'!$E$6:$E$505 &amp; 'F6 - Debt Dataset'!$DF$6:$DF$505, 0)), "-")</f>
        <v>-</v>
      </c>
      <c r="H18" s="432" t="str" cm="1">
        <f t="array" ref="H18">IFERROR(INDEX('F6 - Debt Dataset'!$L$6:$L$505, MATCH($B$6 &amp; $A18, 'F6 - Debt Dataset'!$E$6:$E$505 &amp; 'F6 - Debt Dataset'!$DF$6:$DF$505, 0)), "-")</f>
        <v>-</v>
      </c>
      <c r="I18" s="432" t="str">
        <f t="shared" si="23"/>
        <v>-</v>
      </c>
      <c r="J18" s="431" t="str" cm="1">
        <f t="array" ref="J18">IFERROR(INDEX('F6 - Debt Dataset'!$N$6:$N$505, MATCH($B$6 &amp; 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1276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1"/>
      <c r="O18" s="431"/>
      <c r="P18" s="431"/>
      <c r="Q18" s="431"/>
      <c r="R18" s="431" t="str">
        <f t="shared" si="24"/>
        <v>-</v>
      </c>
      <c r="S18" s="431" t="str">
        <f t="shared" si="25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1323"/>
      <c r="V18" s="376">
        <f t="shared" si="26"/>
        <v>0</v>
      </c>
      <c r="W18" s="376">
        <f t="shared" si="26"/>
        <v>0</v>
      </c>
      <c r="X18" s="376">
        <f t="shared" si="26"/>
        <v>0</v>
      </c>
      <c r="Y18" s="376">
        <f t="shared" si="26"/>
        <v>0</v>
      </c>
      <c r="Z18" s="376">
        <f t="shared" si="26"/>
        <v>0</v>
      </c>
      <c r="AA18" s="376">
        <f t="shared" si="26"/>
        <v>0</v>
      </c>
      <c r="AB18" s="376">
        <f t="shared" si="26"/>
        <v>0</v>
      </c>
      <c r="AC18" s="376">
        <f t="shared" si="26"/>
        <v>0</v>
      </c>
      <c r="AD18" s="376">
        <f t="shared" si="26"/>
        <v>0</v>
      </c>
      <c r="AE18" s="376">
        <f t="shared" si="26"/>
        <v>0</v>
      </c>
      <c r="AF18" s="376">
        <f t="shared" si="26"/>
        <v>0</v>
      </c>
      <c r="AG18" s="376">
        <f t="shared" si="26"/>
        <v>0</v>
      </c>
      <c r="AH18" s="376">
        <f t="shared" si="26"/>
        <v>0</v>
      </c>
      <c r="AI18" s="376">
        <f t="shared" si="26"/>
        <v>0</v>
      </c>
      <c r="AJ18" s="376">
        <f t="shared" si="26"/>
        <v>0</v>
      </c>
      <c r="AK18" s="376">
        <f t="shared" si="26"/>
        <v>0</v>
      </c>
      <c r="AL18" s="376">
        <f t="shared" si="26"/>
        <v>0</v>
      </c>
      <c r="AM18" s="376">
        <f t="shared" si="26"/>
        <v>0</v>
      </c>
      <c r="AN18" s="1324"/>
      <c r="AO18" s="339">
        <f t="shared" si="27"/>
        <v>0</v>
      </c>
      <c r="AP18" s="339">
        <f t="shared" si="27"/>
        <v>0</v>
      </c>
      <c r="AQ18" s="339">
        <f t="shared" si="27"/>
        <v>0</v>
      </c>
      <c r="AR18" s="339">
        <f t="shared" si="27"/>
        <v>0</v>
      </c>
      <c r="AS18" s="339">
        <f t="shared" si="27"/>
        <v>0</v>
      </c>
      <c r="AT18" s="339">
        <f t="shared" si="27"/>
        <v>0</v>
      </c>
      <c r="AU18" s="339">
        <f t="shared" si="27"/>
        <v>0</v>
      </c>
      <c r="AV18" s="339">
        <f t="shared" si="27"/>
        <v>0</v>
      </c>
      <c r="AW18" s="339">
        <f t="shared" si="27"/>
        <v>0</v>
      </c>
      <c r="AX18" s="339">
        <f t="shared" si="27"/>
        <v>0</v>
      </c>
      <c r="AY18" s="339">
        <f t="shared" si="27"/>
        <v>0</v>
      </c>
      <c r="AZ18" s="339">
        <f t="shared" si="27"/>
        <v>0</v>
      </c>
      <c r="BA18" s="339">
        <f t="shared" si="27"/>
        <v>0</v>
      </c>
      <c r="BB18" s="339">
        <f t="shared" si="27"/>
        <v>0</v>
      </c>
      <c r="BC18" s="339">
        <f t="shared" si="27"/>
        <v>0</v>
      </c>
      <c r="BD18" s="339">
        <f t="shared" si="27"/>
        <v>0</v>
      </c>
      <c r="BE18" s="339">
        <f t="shared" si="27"/>
        <v>0</v>
      </c>
      <c r="BF18" s="339">
        <f t="shared" si="27"/>
        <v>0</v>
      </c>
      <c r="BG18" s="377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7"/>
      <c r="BS18" s="379">
        <f t="shared" si="28"/>
        <v>0</v>
      </c>
      <c r="BT18" s="379">
        <f t="shared" si="28"/>
        <v>0</v>
      </c>
      <c r="BU18" s="379">
        <f t="shared" si="28"/>
        <v>0</v>
      </c>
      <c r="BV18" s="379">
        <f t="shared" si="28"/>
        <v>0</v>
      </c>
      <c r="BW18" s="379">
        <f t="shared" si="28"/>
        <v>0</v>
      </c>
      <c r="BX18" s="379">
        <f t="shared" si="28"/>
        <v>0</v>
      </c>
      <c r="BY18" s="379">
        <f t="shared" si="28"/>
        <v>0</v>
      </c>
      <c r="BZ18" s="379">
        <f t="shared" si="28"/>
        <v>0</v>
      </c>
      <c r="CA18" s="379">
        <f t="shared" si="28"/>
        <v>0</v>
      </c>
      <c r="CB18" s="379">
        <f t="shared" si="28"/>
        <v>0</v>
      </c>
      <c r="CC18" s="379">
        <f t="shared" si="28"/>
        <v>0</v>
      </c>
      <c r="CD18" s="379">
        <f t="shared" si="28"/>
        <v>0</v>
      </c>
      <c r="CE18" s="379">
        <f t="shared" si="28"/>
        <v>0</v>
      </c>
      <c r="CF18" s="379">
        <f t="shared" si="28"/>
        <v>0</v>
      </c>
      <c r="CG18" s="379">
        <f t="shared" si="28"/>
        <v>0</v>
      </c>
      <c r="CH18" s="379">
        <f t="shared" si="28"/>
        <v>0</v>
      </c>
      <c r="CI18" s="379">
        <f t="shared" si="28"/>
        <v>0</v>
      </c>
      <c r="CJ18" s="1325">
        <f t="shared" si="28"/>
        <v>0</v>
      </c>
      <c r="CK18" s="339">
        <f t="shared" si="29"/>
        <v>0</v>
      </c>
      <c r="CL18" s="339">
        <f t="shared" si="29"/>
        <v>0</v>
      </c>
      <c r="CM18" s="339">
        <f t="shared" si="29"/>
        <v>0</v>
      </c>
      <c r="CN18" s="339">
        <f t="shared" si="29"/>
        <v>0</v>
      </c>
      <c r="CO18" s="339">
        <f t="shared" si="29"/>
        <v>0</v>
      </c>
      <c r="CP18" s="339">
        <f t="shared" si="29"/>
        <v>0</v>
      </c>
      <c r="CQ18" s="339">
        <f t="shared" si="29"/>
        <v>0</v>
      </c>
      <c r="CR18" s="339">
        <f t="shared" si="29"/>
        <v>0</v>
      </c>
      <c r="CS18" s="339">
        <f t="shared" si="29"/>
        <v>0</v>
      </c>
      <c r="CT18" s="339">
        <f t="shared" si="29"/>
        <v>0</v>
      </c>
      <c r="CU18" s="339">
        <f t="shared" si="29"/>
        <v>0</v>
      </c>
      <c r="CV18" s="339">
        <f t="shared" si="29"/>
        <v>0</v>
      </c>
      <c r="CW18" s="339">
        <f t="shared" si="29"/>
        <v>0</v>
      </c>
      <c r="CX18" s="339">
        <f t="shared" si="29"/>
        <v>0</v>
      </c>
      <c r="CY18" s="339">
        <f t="shared" si="29"/>
        <v>0</v>
      </c>
      <c r="CZ18" s="339">
        <f t="shared" si="29"/>
        <v>0</v>
      </c>
      <c r="DA18" s="339">
        <f t="shared" si="29"/>
        <v>0</v>
      </c>
      <c r="DB18" s="380">
        <f t="shared" si="29"/>
        <v>0</v>
      </c>
      <c r="DD18" s="381">
        <f t="shared" si="30"/>
        <v>0</v>
      </c>
      <c r="DE18" s="339">
        <f t="shared" si="30"/>
        <v>0</v>
      </c>
      <c r="DF18" s="339">
        <f t="shared" si="30"/>
        <v>0</v>
      </c>
      <c r="DG18" s="339">
        <f t="shared" si="30"/>
        <v>0</v>
      </c>
      <c r="DH18" s="339">
        <f t="shared" si="30"/>
        <v>0</v>
      </c>
      <c r="DI18" s="339">
        <f t="shared" si="30"/>
        <v>0</v>
      </c>
      <c r="DJ18" s="339">
        <f t="shared" si="30"/>
        <v>0</v>
      </c>
      <c r="DK18" s="339">
        <f t="shared" si="30"/>
        <v>0</v>
      </c>
      <c r="DL18" s="339">
        <f t="shared" si="30"/>
        <v>0</v>
      </c>
      <c r="DM18" s="339">
        <f t="shared" si="30"/>
        <v>0</v>
      </c>
      <c r="DN18" s="339">
        <f t="shared" si="30"/>
        <v>0</v>
      </c>
      <c r="DO18" s="339">
        <f t="shared" si="30"/>
        <v>0</v>
      </c>
      <c r="DP18" s="339">
        <f t="shared" si="30"/>
        <v>0</v>
      </c>
      <c r="DQ18" s="339">
        <f t="shared" si="30"/>
        <v>0</v>
      </c>
      <c r="DR18" s="339">
        <f t="shared" si="30"/>
        <v>0</v>
      </c>
      <c r="DS18" s="339">
        <f t="shared" si="30"/>
        <v>0</v>
      </c>
      <c r="DT18" s="339">
        <f t="shared" si="30"/>
        <v>0</v>
      </c>
      <c r="DU18" s="339">
        <f t="shared" si="30"/>
        <v>0</v>
      </c>
      <c r="DV18" s="381">
        <f t="shared" si="31"/>
        <v>0</v>
      </c>
      <c r="DW18" s="339">
        <f t="shared" si="31"/>
        <v>0</v>
      </c>
      <c r="DX18" s="339">
        <f t="shared" si="31"/>
        <v>0</v>
      </c>
      <c r="DY18" s="339">
        <f t="shared" si="31"/>
        <v>0</v>
      </c>
      <c r="DZ18" s="339">
        <f t="shared" si="31"/>
        <v>0</v>
      </c>
      <c r="EA18" s="339">
        <f t="shared" si="31"/>
        <v>0</v>
      </c>
      <c r="EB18" s="339">
        <f t="shared" si="31"/>
        <v>0</v>
      </c>
      <c r="EC18" s="339">
        <f t="shared" si="31"/>
        <v>0</v>
      </c>
      <c r="ED18" s="339">
        <f t="shared" si="31"/>
        <v>0</v>
      </c>
      <c r="EE18" s="339">
        <f t="shared" si="31"/>
        <v>0</v>
      </c>
      <c r="EF18" s="339">
        <f t="shared" si="31"/>
        <v>0</v>
      </c>
      <c r="EG18" s="339">
        <f t="shared" si="31"/>
        <v>0</v>
      </c>
      <c r="EH18" s="339">
        <f t="shared" si="31"/>
        <v>0</v>
      </c>
      <c r="EI18" s="339">
        <f t="shared" si="31"/>
        <v>0</v>
      </c>
      <c r="EJ18" s="339">
        <f t="shared" si="31"/>
        <v>0</v>
      </c>
      <c r="EK18" s="339">
        <f t="shared" si="31"/>
        <v>0</v>
      </c>
      <c r="EL18" s="339">
        <f t="shared" si="31"/>
        <v>0</v>
      </c>
      <c r="EM18" s="339">
        <f t="shared" si="31"/>
        <v>0</v>
      </c>
      <c r="EN18" s="381">
        <f t="shared" si="32"/>
        <v>0</v>
      </c>
      <c r="EO18" s="339">
        <f t="shared" si="32"/>
        <v>0</v>
      </c>
      <c r="EP18" s="339">
        <f t="shared" si="32"/>
        <v>0</v>
      </c>
      <c r="EQ18" s="339">
        <f t="shared" si="32"/>
        <v>0</v>
      </c>
      <c r="ER18" s="339">
        <f t="shared" si="32"/>
        <v>0</v>
      </c>
      <c r="ES18" s="339">
        <f t="shared" si="32"/>
        <v>0</v>
      </c>
      <c r="ET18" s="339">
        <f t="shared" si="32"/>
        <v>0</v>
      </c>
      <c r="EU18" s="339">
        <f t="shared" si="32"/>
        <v>0</v>
      </c>
      <c r="EV18" s="339">
        <f t="shared" si="32"/>
        <v>0</v>
      </c>
      <c r="EW18" s="339">
        <f t="shared" si="32"/>
        <v>0</v>
      </c>
      <c r="EX18" s="339">
        <f t="shared" si="32"/>
        <v>0</v>
      </c>
      <c r="EY18" s="339">
        <f t="shared" si="32"/>
        <v>0</v>
      </c>
      <c r="EZ18" s="339">
        <f t="shared" si="32"/>
        <v>0</v>
      </c>
      <c r="FA18" s="339">
        <f t="shared" si="32"/>
        <v>0</v>
      </c>
      <c r="FB18" s="339">
        <f t="shared" si="32"/>
        <v>0</v>
      </c>
      <c r="FC18" s="339">
        <f t="shared" si="32"/>
        <v>0</v>
      </c>
      <c r="FD18" s="339">
        <f t="shared" si="32"/>
        <v>0</v>
      </c>
      <c r="FE18" s="380">
        <f t="shared" si="32"/>
        <v>0</v>
      </c>
      <c r="FG18" s="1324"/>
      <c r="FH18" s="382">
        <f t="shared" si="33"/>
        <v>0</v>
      </c>
      <c r="FI18" s="339">
        <f t="shared" si="34"/>
        <v>0</v>
      </c>
      <c r="FJ18" s="339">
        <f t="shared" si="34"/>
        <v>0</v>
      </c>
      <c r="FK18" s="339">
        <f t="shared" si="34"/>
        <v>0</v>
      </c>
      <c r="FL18" s="339">
        <f t="shared" si="34"/>
        <v>0</v>
      </c>
      <c r="FM18" s="339">
        <f t="shared" si="34"/>
        <v>0</v>
      </c>
      <c r="FN18" s="339">
        <f t="shared" si="34"/>
        <v>0</v>
      </c>
      <c r="FO18" s="339">
        <f t="shared" si="34"/>
        <v>0</v>
      </c>
      <c r="FP18" s="339">
        <f t="shared" si="34"/>
        <v>0</v>
      </c>
      <c r="FQ18" s="339">
        <f t="shared" si="34"/>
        <v>0</v>
      </c>
      <c r="FR18" s="339">
        <f t="shared" si="34"/>
        <v>0</v>
      </c>
      <c r="FS18" s="339">
        <f t="shared" si="34"/>
        <v>0</v>
      </c>
      <c r="FT18" s="339">
        <f t="shared" si="34"/>
        <v>0</v>
      </c>
      <c r="FU18" s="339">
        <f t="shared" si="34"/>
        <v>0</v>
      </c>
      <c r="FV18" s="339">
        <f t="shared" si="34"/>
        <v>0</v>
      </c>
      <c r="FW18" s="339">
        <f t="shared" si="34"/>
        <v>0</v>
      </c>
      <c r="FX18" s="339">
        <f t="shared" si="34"/>
        <v>0</v>
      </c>
      <c r="FY18" s="380">
        <f t="shared" si="34"/>
        <v>0</v>
      </c>
      <c r="GA18" s="1324"/>
      <c r="GB18" s="339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339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339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339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339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339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339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339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339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339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339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339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339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339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339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339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339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80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324"/>
      <c r="GV18" s="339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339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339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339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339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339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339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339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339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339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339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339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339" cm="1">
        <f t="array" ref="HH18">IF($T18 = "Y", INDEX('F6 - Debt Dataset'!CG$6:CG$505, MATCH($B$6 &amp; $A18, 'F6 - Debt Dataset'!$E$6:$E$505 &amp; 'F6 - Debt Dataset'!$DF$6:$DF$505, 0)), - $K18 * ($I18 &gt;= HH$8) * ($I18 &lt;= HH$9))</f>
        <v>0</v>
      </c>
      <c r="HI18" s="339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339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339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339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80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324"/>
      <c r="HP18" s="1326">
        <f t="shared" si="35"/>
        <v>0</v>
      </c>
      <c r="HQ18" s="1326">
        <f t="shared" si="35"/>
        <v>0</v>
      </c>
      <c r="HR18" s="1326">
        <f t="shared" si="35"/>
        <v>0</v>
      </c>
      <c r="HS18" s="1326">
        <f t="shared" si="35"/>
        <v>0</v>
      </c>
      <c r="HT18" s="1326">
        <f t="shared" si="35"/>
        <v>0</v>
      </c>
      <c r="HU18" s="1326">
        <f t="shared" si="35"/>
        <v>0</v>
      </c>
      <c r="HV18" s="1326">
        <f t="shared" si="35"/>
        <v>0</v>
      </c>
      <c r="HW18" s="1326">
        <f t="shared" si="35"/>
        <v>0</v>
      </c>
      <c r="HX18" s="1326">
        <f t="shared" si="35"/>
        <v>0</v>
      </c>
      <c r="HY18" s="1326">
        <f t="shared" si="35"/>
        <v>0</v>
      </c>
      <c r="HZ18" s="1326">
        <f t="shared" si="35"/>
        <v>0</v>
      </c>
      <c r="IA18" s="1326">
        <f t="shared" si="35"/>
        <v>0</v>
      </c>
      <c r="IB18" s="1326">
        <f t="shared" si="35"/>
        <v>0</v>
      </c>
      <c r="IC18" s="1326">
        <f t="shared" si="35"/>
        <v>0</v>
      </c>
      <c r="ID18" s="1326">
        <f t="shared" si="35"/>
        <v>0</v>
      </c>
      <c r="IE18" s="1326">
        <f t="shared" si="35"/>
        <v>0</v>
      </c>
      <c r="IF18" s="1326">
        <f t="shared" si="35"/>
        <v>0</v>
      </c>
      <c r="IG18" s="1327">
        <f t="shared" si="35"/>
        <v>0</v>
      </c>
      <c r="II18" s="386"/>
      <c r="IJ18" s="339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339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339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339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339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339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339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339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339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339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339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339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339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339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339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339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339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80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73" t="str" cm="1">
        <f t="array" ref="JC18">IF($T18 = "Y", INDEX('F6 - Debt Dataset'!BC$6:BC$505, MATCH($B$6 &amp; $A18, 'F6 - Debt Dataset'!$E$6:$E$505 &amp; 'F6 - Debt Dataset'!$DF$6:$DF$505, 0)), "-")</f>
        <v>-</v>
      </c>
      <c r="JD18" s="384" t="str" cm="1">
        <f t="array" ref="JD18">IF($T18 = "Y", INDEX('F6 - Debt Dataset'!BD$6:BD$505, MATCH($B$6 &amp; $A18, 'F6 - Debt Dataset'!$E$6:$E$505 &amp; 'F6 - Debt Dataset'!$DF$6:$DF$505, 0)), "-")</f>
        <v>-</v>
      </c>
      <c r="JE18" s="384" t="str" cm="1">
        <f t="array" ref="JE18">IF($T18 = "Y", INDEX('F6 - Debt Dataset'!BE$6:BE$505, MATCH($B$6 &amp; $A18, 'F6 - Debt Dataset'!$E$6:$E$505 &amp; 'F6 - Debt Dataset'!$DF$6:$DF$505, 0)), "-")</f>
        <v>-</v>
      </c>
      <c r="JF18" s="384" t="str" cm="1">
        <f t="array" ref="JF18">IF($T18 = "Y", INDEX('F6 - Debt Dataset'!BF$6:BF$505, MATCH($B$6 &amp; $A18, 'F6 - Debt Dataset'!$E$6:$E$505 &amp; 'F6 - Debt Dataset'!$DF$6:$DF$505, 0)), "-")</f>
        <v>-</v>
      </c>
      <c r="JG18" s="384" t="str" cm="1">
        <f t="array" ref="JG18">IF($T18 = "Y", INDEX('F6 - Debt Dataset'!BG$6:BG$505, MATCH($B$6 &amp; $A18, 'F6 - Debt Dataset'!$E$6:$E$505 &amp; 'F6 - Debt Dataset'!$DF$6:$DF$505, 0)), "-")</f>
        <v>-</v>
      </c>
      <c r="JH18" s="384" t="str" cm="1">
        <f t="array" ref="JH18">IF($T18 = "Y", INDEX('F6 - Debt Dataset'!BH$6:BH$505, MATCH($B$6 &amp; $A18, 'F6 - Debt Dataset'!$E$6:$E$505 &amp; 'F6 - Debt Dataset'!$DF$6:$DF$505, 0)), "-")</f>
        <v>-</v>
      </c>
      <c r="JI18" s="384" t="str" cm="1">
        <f t="array" ref="JI18">IF($T18 = "Y", INDEX('F6 - Debt Dataset'!BI$6:BI$505, MATCH($B$6 &amp; $A18, 'F6 - Debt Dataset'!$E$6:$E$505 &amp; 'F6 - Debt Dataset'!$DF$6:$DF$505, 0)), "-")</f>
        <v>-</v>
      </c>
      <c r="JJ18" s="384" t="str" cm="1">
        <f t="array" ref="JJ18">IF($T18 = "Y", INDEX('F6 - Debt Dataset'!BJ$6:BJ$505, MATCH($B$6 &amp; $A18, 'F6 - Debt Dataset'!$E$6:$E$505 &amp; 'F6 - Debt Dataset'!$DF$6:$DF$505, 0)), "-")</f>
        <v>-</v>
      </c>
      <c r="JK18" s="384" t="str" cm="1">
        <f t="array" ref="JK18">IF($T18 = "Y", INDEX('F6 - Debt Dataset'!BK$6:BK$505, MATCH($B$6 &amp; $A18, 'F6 - Debt Dataset'!$E$6:$E$505 &amp; 'F6 - Debt Dataset'!$DF$6:$DF$505, 0)), "-")</f>
        <v>-</v>
      </c>
      <c r="JL18" s="384" t="str" cm="1">
        <f t="array" ref="JL18">IF($T18 = "Y", INDEX('F6 - Debt Dataset'!BL$6:BL$505, MATCH($B$6 &amp; $A18, 'F6 - Debt Dataset'!$E$6:$E$505 &amp; 'F6 - Debt Dataset'!$DF$6:$DF$505, 0)), "-")</f>
        <v>-</v>
      </c>
      <c r="JM18" s="384" t="str" cm="1">
        <f t="array" ref="JM18">IF($T18 = "Y", INDEX('F6 - Debt Dataset'!BM$6:BM$505, MATCH($B$6 &amp; $A18, 'F6 - Debt Dataset'!$E$6:$E$505 &amp; 'F6 - Debt Dataset'!$DF$6:$DF$505, 0)), "-")</f>
        <v>-</v>
      </c>
      <c r="JN18" s="384" t="str" cm="1">
        <f t="array" ref="JN18">IF($T18 = "Y", INDEX('F6 - Debt Dataset'!BN$6:BN$505, MATCH($B$6 &amp; $A18, 'F6 - Debt Dataset'!$E$6:$E$505 &amp; 'F6 - Debt Dataset'!$DF$6:$DF$505, 0)), "-")</f>
        <v>-</v>
      </c>
      <c r="JO18" s="384" t="str" cm="1">
        <f t="array" ref="JO18">IF($T18 = "Y", INDEX('F6 - Debt Dataset'!BO$6:BO$505, MATCH($B$6 &amp; $A18, 'F6 - Debt Dataset'!$E$6:$E$505 &amp; 'F6 - Debt Dataset'!$DF$6:$DF$505, 0)), "-")</f>
        <v>-</v>
      </c>
      <c r="JP18" s="384" t="str" cm="1">
        <f t="array" ref="JP18">IF($T18 = "Y", INDEX('F6 - Debt Dataset'!BP$6:BP$505, MATCH($B$6 &amp; $A18, 'F6 - Debt Dataset'!$E$6:$E$505 &amp; 'F6 - Debt Dataset'!$DF$6:$DF$505, 0)), "-")</f>
        <v>-</v>
      </c>
      <c r="JQ18" s="384" t="str" cm="1">
        <f t="array" ref="JQ18">IF($T18 = "Y", INDEX('F6 - Debt Dataset'!BQ$6:BQ$505, MATCH($B$6 &amp; $A18, 'F6 - Debt Dataset'!$E$6:$E$505 &amp; 'F6 - Debt Dataset'!$DF$6:$DF$505, 0)), "-")</f>
        <v>-</v>
      </c>
      <c r="JR18" s="384" t="str" cm="1">
        <f t="array" ref="JR18">IF($T18 = "Y", INDEX('F6 - Debt Dataset'!BR$6:BR$505, MATCH($B$6 &amp; $A18, 'F6 - Debt Dataset'!$E$6:$E$505 &amp; 'F6 - Debt Dataset'!$DF$6:$DF$505, 0)), "-")</f>
        <v>-</v>
      </c>
      <c r="JS18" s="384" t="str" cm="1">
        <f t="array" ref="JS18">IF($T18 = "Y", INDEX('F6 - Debt Dataset'!BS$6:BS$505, MATCH($B$6 &amp; $A18, 'F6 - Debt Dataset'!$E$6:$E$505 &amp; 'F6 - Debt Dataset'!$DF$6:$DF$505, 0)), "-")</f>
        <v>-</v>
      </c>
      <c r="JT18" s="385" t="str" cm="1">
        <f t="array" ref="JT18">IF($T18 = "Y", INDEX('F6 - Debt Dataset'!BT$6:BT$505, MATCH($B$6 &amp; $A18, 'F6 - Debt Dataset'!$E$6:$E$505 &amp; 'F6 - Debt Dataset'!$DF$6:$DF$505, 0)), "-")</f>
        <v>-</v>
      </c>
      <c r="JV18" s="373" t="str" cm="1">
        <f t="array" ref="JV18">IF($T18 = "Y", INDEX('F6 - Debt Dataset'!CM$6:CM$505, MATCH($B$6 &amp; $A18, 'F6 - Debt Dataset'!$E$6:$E$505 &amp; 'F6 - Debt Dataset'!$DF$6:$DF$505, 0)), "-")</f>
        <v>-</v>
      </c>
      <c r="JW18" s="384" t="str" cm="1">
        <f t="array" ref="JW18">IF($T18 = "Y", INDEX('F6 - Debt Dataset'!CN$6:CN$505, MATCH($B$6 &amp; $A18, 'F6 - Debt Dataset'!$E$6:$E$505 &amp; 'F6 - Debt Dataset'!$DF$6:$DF$505, 0)), "-")</f>
        <v>-</v>
      </c>
      <c r="JX18" s="384" t="str" cm="1">
        <f t="array" ref="JX18">IF($T18 = "Y", INDEX('F6 - Debt Dataset'!CO$6:CO$505, MATCH($B$6 &amp; $A18, 'F6 - Debt Dataset'!$E$6:$E$505 &amp; 'F6 - Debt Dataset'!$DF$6:$DF$505, 0)), "-")</f>
        <v>-</v>
      </c>
      <c r="JY18" s="384" t="str" cm="1">
        <f t="array" ref="JY18">IF($T18 = "Y", INDEX('F6 - Debt Dataset'!CP$6:CP$505, MATCH($B$6 &amp; $A18, 'F6 - Debt Dataset'!$E$6:$E$505 &amp; 'F6 - Debt Dataset'!$DF$6:$DF$505, 0)), "-")</f>
        <v>-</v>
      </c>
      <c r="JZ18" s="384" t="str" cm="1">
        <f t="array" ref="JZ18">IF($T18 = "Y", INDEX('F6 - Debt Dataset'!CQ$6:CQ$505, MATCH($B$6 &amp; $A18, 'F6 - Debt Dataset'!$E$6:$E$505 &amp; 'F6 - Debt Dataset'!$DF$6:$DF$505, 0)), "-")</f>
        <v>-</v>
      </c>
      <c r="KA18" s="384" t="str" cm="1">
        <f t="array" ref="KA18">IF($T18 = "Y", INDEX('F6 - Debt Dataset'!CR$6:CR$505, MATCH($B$6 &amp; $A18, 'F6 - Debt Dataset'!$E$6:$E$505 &amp; 'F6 - Debt Dataset'!$DF$6:$DF$505, 0)), "-")</f>
        <v>-</v>
      </c>
      <c r="KB18" s="384" t="str" cm="1">
        <f t="array" ref="KB18">IF($T18 = "Y", INDEX('F6 - Debt Dataset'!CS$6:CS$505, MATCH($B$6 &amp; $A18, 'F6 - Debt Dataset'!$E$6:$E$505 &amp; 'F6 - Debt Dataset'!$DF$6:$DF$505, 0)), "-")</f>
        <v>-</v>
      </c>
      <c r="KC18" s="384" t="str" cm="1">
        <f t="array" ref="KC18">IF($T18 = "Y", INDEX('F6 - Debt Dataset'!CT$6:CT$505, MATCH($B$6 &amp; $A18, 'F6 - Debt Dataset'!$E$6:$E$505 &amp; 'F6 - Debt Dataset'!$DF$6:$DF$505, 0)), "-")</f>
        <v>-</v>
      </c>
      <c r="KD18" s="384" t="str" cm="1">
        <f t="array" ref="KD18">IF($T18 = "Y", INDEX('F6 - Debt Dataset'!CU$6:CU$505, MATCH($B$6 &amp; $A18, 'F6 - Debt Dataset'!$E$6:$E$505 &amp; 'F6 - Debt Dataset'!$DF$6:$DF$505, 0)), "-")</f>
        <v>-</v>
      </c>
      <c r="KE18" s="384" t="str" cm="1">
        <f t="array" ref="KE18">IF($T18 = "Y", INDEX('F6 - Debt Dataset'!CV$6:CV$505, MATCH($B$6 &amp; $A18, 'F6 - Debt Dataset'!$E$6:$E$505 &amp; 'F6 - Debt Dataset'!$DF$6:$DF$505, 0)), "-")</f>
        <v>-</v>
      </c>
      <c r="KF18" s="384" t="str" cm="1">
        <f t="array" ref="KF18">IF($T18 = "Y", INDEX('F6 - Debt Dataset'!CW$6:CW$505, MATCH($B$6 &amp; $A18, 'F6 - Debt Dataset'!$E$6:$E$505 &amp; 'F6 - Debt Dataset'!$DF$6:$DF$505, 0)), "-")</f>
        <v>-</v>
      </c>
      <c r="KG18" s="384" t="str" cm="1">
        <f t="array" ref="KG18">IF($T18 = "Y", INDEX('F6 - Debt Dataset'!CX$6:CX$505, MATCH($B$6 &amp; $A18, 'F6 - Debt Dataset'!$E$6:$E$505 &amp; 'F6 - Debt Dataset'!$DF$6:$DF$505, 0)), "-")</f>
        <v>-</v>
      </c>
      <c r="KH18" s="384" t="str" cm="1">
        <f t="array" ref="KH18">IF($T18 = "Y", INDEX('F6 - Debt Dataset'!CY$6:CY$505, MATCH($B$6 &amp; $A18, 'F6 - Debt Dataset'!$E$6:$E$505 &amp; 'F6 - Debt Dataset'!$DF$6:$DF$505, 0)), "-")</f>
        <v>-</v>
      </c>
      <c r="KI18" s="384" t="str" cm="1">
        <f t="array" ref="KI18">IF($T18 = "Y", INDEX('F6 - Debt Dataset'!CZ$6:CZ$505, MATCH($B$6 &amp; $A18, 'F6 - Debt Dataset'!$E$6:$E$505 &amp; 'F6 - Debt Dataset'!$DF$6:$DF$505, 0)), "-")</f>
        <v>-</v>
      </c>
      <c r="KJ18" s="384" t="str" cm="1">
        <f t="array" ref="KJ18">IF($T18 = "Y", INDEX('F6 - Debt Dataset'!DA$6:DA$505, MATCH($B$6 &amp; $A18, 'F6 - Debt Dataset'!$E$6:$E$505 &amp; 'F6 - Debt Dataset'!$DF$6:$DF$505, 0)), "-")</f>
        <v>-</v>
      </c>
      <c r="KK18" s="384" t="str" cm="1">
        <f t="array" ref="KK18">IF($T18 = "Y", INDEX('F6 - Debt Dataset'!DB$6:DB$505, MATCH($B$6 &amp; $A18, 'F6 - Debt Dataset'!$E$6:$E$505 &amp; 'F6 - Debt Dataset'!$DF$6:$DF$505, 0)), "-")</f>
        <v>-</v>
      </c>
      <c r="KL18" s="384" t="str" cm="1">
        <f t="array" ref="KL18">IF($T18 = "Y", INDEX('F6 - Debt Dataset'!DC$6:DC$505, MATCH($B$6 &amp; $A18, 'F6 - Debt Dataset'!$E$6:$E$505 &amp; 'F6 - Debt Dataset'!$DF$6:$DF$505, 0)), "-")</f>
        <v>-</v>
      </c>
      <c r="KM18" s="385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431">
        <f t="shared" si="36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 $A19, 'F6 - Debt Dataset'!$E$6:$E$505 &amp; 'F6 - Debt Dataset'!$DF$6:$DF$505, 0)), "-")</f>
        <v>-</v>
      </c>
      <c r="G19" s="432" t="str" cm="1">
        <f t="array" ref="G19">IFERROR(INDEX('F6 - Debt Dataset'!$K$6:$K$505, MATCH($B$6 &amp; $A19, 'F6 - Debt Dataset'!$E$6:$E$505 &amp; 'F6 - Debt Dataset'!$DF$6:$DF$505, 0)), "-")</f>
        <v>-</v>
      </c>
      <c r="H19" s="432" t="str" cm="1">
        <f t="array" ref="H19">IFERROR(INDEX('F6 - Debt Dataset'!$L$6:$L$505, MATCH($B$6 &amp; $A19, 'F6 - Debt Dataset'!$E$6:$E$505 &amp; 'F6 - Debt Dataset'!$DF$6:$DF$505, 0)), "-")</f>
        <v>-</v>
      </c>
      <c r="I19" s="432" t="str">
        <f t="shared" si="23"/>
        <v>-</v>
      </c>
      <c r="J19" s="431" t="str" cm="1">
        <f t="array" ref="J19">IFERROR(INDEX('F6 - Debt Dataset'!$N$6:$N$505, MATCH($B$6 &amp; 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1276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1"/>
      <c r="O19" s="431"/>
      <c r="P19" s="431"/>
      <c r="Q19" s="431"/>
      <c r="R19" s="431" t="str">
        <f t="shared" si="24"/>
        <v>-</v>
      </c>
      <c r="S19" s="431" t="str">
        <f t="shared" si="25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1323"/>
      <c r="V19" s="376">
        <f t="shared" si="26"/>
        <v>0</v>
      </c>
      <c r="W19" s="376">
        <f t="shared" si="26"/>
        <v>0</v>
      </c>
      <c r="X19" s="376">
        <f t="shared" si="26"/>
        <v>0</v>
      </c>
      <c r="Y19" s="376">
        <f t="shared" si="26"/>
        <v>0</v>
      </c>
      <c r="Z19" s="376">
        <f t="shared" si="26"/>
        <v>0</v>
      </c>
      <c r="AA19" s="376">
        <f t="shared" si="26"/>
        <v>0</v>
      </c>
      <c r="AB19" s="376">
        <f t="shared" si="26"/>
        <v>0</v>
      </c>
      <c r="AC19" s="376">
        <f t="shared" si="26"/>
        <v>0</v>
      </c>
      <c r="AD19" s="376">
        <f t="shared" si="26"/>
        <v>0</v>
      </c>
      <c r="AE19" s="376">
        <f t="shared" si="26"/>
        <v>0</v>
      </c>
      <c r="AF19" s="376">
        <f t="shared" si="26"/>
        <v>0</v>
      </c>
      <c r="AG19" s="376">
        <f t="shared" si="26"/>
        <v>0</v>
      </c>
      <c r="AH19" s="376">
        <f t="shared" si="26"/>
        <v>0</v>
      </c>
      <c r="AI19" s="376">
        <f t="shared" si="26"/>
        <v>0</v>
      </c>
      <c r="AJ19" s="376">
        <f t="shared" si="26"/>
        <v>0</v>
      </c>
      <c r="AK19" s="376">
        <f t="shared" si="26"/>
        <v>0</v>
      </c>
      <c r="AL19" s="376">
        <f t="shared" si="26"/>
        <v>0</v>
      </c>
      <c r="AM19" s="376">
        <f t="shared" si="26"/>
        <v>0</v>
      </c>
      <c r="AN19" s="1324"/>
      <c r="AO19" s="339">
        <f t="shared" si="27"/>
        <v>0</v>
      </c>
      <c r="AP19" s="339">
        <f t="shared" si="27"/>
        <v>0</v>
      </c>
      <c r="AQ19" s="339">
        <f t="shared" si="27"/>
        <v>0</v>
      </c>
      <c r="AR19" s="339">
        <f t="shared" si="27"/>
        <v>0</v>
      </c>
      <c r="AS19" s="339">
        <f t="shared" si="27"/>
        <v>0</v>
      </c>
      <c r="AT19" s="339">
        <f t="shared" si="27"/>
        <v>0</v>
      </c>
      <c r="AU19" s="339">
        <f t="shared" si="27"/>
        <v>0</v>
      </c>
      <c r="AV19" s="339">
        <f t="shared" si="27"/>
        <v>0</v>
      </c>
      <c r="AW19" s="339">
        <f t="shared" si="27"/>
        <v>0</v>
      </c>
      <c r="AX19" s="339">
        <f t="shared" si="27"/>
        <v>0</v>
      </c>
      <c r="AY19" s="339">
        <f t="shared" si="27"/>
        <v>0</v>
      </c>
      <c r="AZ19" s="339">
        <f t="shared" si="27"/>
        <v>0</v>
      </c>
      <c r="BA19" s="339">
        <f t="shared" si="27"/>
        <v>0</v>
      </c>
      <c r="BB19" s="339">
        <f t="shared" si="27"/>
        <v>0</v>
      </c>
      <c r="BC19" s="339">
        <f t="shared" si="27"/>
        <v>0</v>
      </c>
      <c r="BD19" s="339">
        <f t="shared" si="27"/>
        <v>0</v>
      </c>
      <c r="BE19" s="339">
        <f t="shared" si="27"/>
        <v>0</v>
      </c>
      <c r="BF19" s="339">
        <f t="shared" si="27"/>
        <v>0</v>
      </c>
      <c r="BG19" s="377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7"/>
      <c r="BS19" s="379">
        <f t="shared" si="28"/>
        <v>0</v>
      </c>
      <c r="BT19" s="379">
        <f t="shared" si="28"/>
        <v>0</v>
      </c>
      <c r="BU19" s="379">
        <f t="shared" si="28"/>
        <v>0</v>
      </c>
      <c r="BV19" s="379">
        <f t="shared" si="28"/>
        <v>0</v>
      </c>
      <c r="BW19" s="379">
        <f t="shared" si="28"/>
        <v>0</v>
      </c>
      <c r="BX19" s="379">
        <f t="shared" si="28"/>
        <v>0</v>
      </c>
      <c r="BY19" s="379">
        <f t="shared" si="28"/>
        <v>0</v>
      </c>
      <c r="BZ19" s="379">
        <f t="shared" si="28"/>
        <v>0</v>
      </c>
      <c r="CA19" s="379">
        <f t="shared" si="28"/>
        <v>0</v>
      </c>
      <c r="CB19" s="379">
        <f t="shared" si="28"/>
        <v>0</v>
      </c>
      <c r="CC19" s="379">
        <f t="shared" si="28"/>
        <v>0</v>
      </c>
      <c r="CD19" s="379">
        <f t="shared" si="28"/>
        <v>0</v>
      </c>
      <c r="CE19" s="379">
        <f t="shared" si="28"/>
        <v>0</v>
      </c>
      <c r="CF19" s="379">
        <f t="shared" si="28"/>
        <v>0</v>
      </c>
      <c r="CG19" s="379">
        <f t="shared" si="28"/>
        <v>0</v>
      </c>
      <c r="CH19" s="379">
        <f t="shared" si="28"/>
        <v>0</v>
      </c>
      <c r="CI19" s="379">
        <f t="shared" si="28"/>
        <v>0</v>
      </c>
      <c r="CJ19" s="1325">
        <f t="shared" si="28"/>
        <v>0</v>
      </c>
      <c r="CK19" s="339">
        <f t="shared" si="29"/>
        <v>0</v>
      </c>
      <c r="CL19" s="339">
        <f t="shared" si="29"/>
        <v>0</v>
      </c>
      <c r="CM19" s="339">
        <f t="shared" si="29"/>
        <v>0</v>
      </c>
      <c r="CN19" s="339">
        <f t="shared" si="29"/>
        <v>0</v>
      </c>
      <c r="CO19" s="339">
        <f t="shared" si="29"/>
        <v>0</v>
      </c>
      <c r="CP19" s="339">
        <f t="shared" si="29"/>
        <v>0</v>
      </c>
      <c r="CQ19" s="339">
        <f t="shared" si="29"/>
        <v>0</v>
      </c>
      <c r="CR19" s="339">
        <f t="shared" si="29"/>
        <v>0</v>
      </c>
      <c r="CS19" s="339">
        <f t="shared" si="29"/>
        <v>0</v>
      </c>
      <c r="CT19" s="339">
        <f t="shared" si="29"/>
        <v>0</v>
      </c>
      <c r="CU19" s="339">
        <f t="shared" si="29"/>
        <v>0</v>
      </c>
      <c r="CV19" s="339">
        <f t="shared" si="29"/>
        <v>0</v>
      </c>
      <c r="CW19" s="339">
        <f t="shared" si="29"/>
        <v>0</v>
      </c>
      <c r="CX19" s="339">
        <f t="shared" si="29"/>
        <v>0</v>
      </c>
      <c r="CY19" s="339">
        <f t="shared" si="29"/>
        <v>0</v>
      </c>
      <c r="CZ19" s="339">
        <f t="shared" si="29"/>
        <v>0</v>
      </c>
      <c r="DA19" s="339">
        <f t="shared" si="29"/>
        <v>0</v>
      </c>
      <c r="DB19" s="380">
        <f t="shared" si="29"/>
        <v>0</v>
      </c>
      <c r="DD19" s="381">
        <f t="shared" si="30"/>
        <v>0</v>
      </c>
      <c r="DE19" s="339">
        <f t="shared" si="30"/>
        <v>0</v>
      </c>
      <c r="DF19" s="339">
        <f t="shared" si="30"/>
        <v>0</v>
      </c>
      <c r="DG19" s="339">
        <f t="shared" si="30"/>
        <v>0</v>
      </c>
      <c r="DH19" s="339">
        <f t="shared" si="30"/>
        <v>0</v>
      </c>
      <c r="DI19" s="339">
        <f t="shared" si="30"/>
        <v>0</v>
      </c>
      <c r="DJ19" s="339">
        <f t="shared" si="30"/>
        <v>0</v>
      </c>
      <c r="DK19" s="339">
        <f t="shared" si="30"/>
        <v>0</v>
      </c>
      <c r="DL19" s="339">
        <f t="shared" si="30"/>
        <v>0</v>
      </c>
      <c r="DM19" s="339">
        <f t="shared" si="30"/>
        <v>0</v>
      </c>
      <c r="DN19" s="339">
        <f t="shared" si="30"/>
        <v>0</v>
      </c>
      <c r="DO19" s="339">
        <f t="shared" si="30"/>
        <v>0</v>
      </c>
      <c r="DP19" s="339">
        <f t="shared" si="30"/>
        <v>0</v>
      </c>
      <c r="DQ19" s="339">
        <f t="shared" si="30"/>
        <v>0</v>
      </c>
      <c r="DR19" s="339">
        <f t="shared" si="30"/>
        <v>0</v>
      </c>
      <c r="DS19" s="339">
        <f t="shared" si="30"/>
        <v>0</v>
      </c>
      <c r="DT19" s="339">
        <f t="shared" si="30"/>
        <v>0</v>
      </c>
      <c r="DU19" s="339">
        <f t="shared" si="30"/>
        <v>0</v>
      </c>
      <c r="DV19" s="381">
        <f t="shared" si="31"/>
        <v>0</v>
      </c>
      <c r="DW19" s="339">
        <f t="shared" si="31"/>
        <v>0</v>
      </c>
      <c r="DX19" s="339">
        <f t="shared" si="31"/>
        <v>0</v>
      </c>
      <c r="DY19" s="339">
        <f t="shared" si="31"/>
        <v>0</v>
      </c>
      <c r="DZ19" s="339">
        <f t="shared" si="31"/>
        <v>0</v>
      </c>
      <c r="EA19" s="339">
        <f t="shared" si="31"/>
        <v>0</v>
      </c>
      <c r="EB19" s="339">
        <f t="shared" si="31"/>
        <v>0</v>
      </c>
      <c r="EC19" s="339">
        <f t="shared" si="31"/>
        <v>0</v>
      </c>
      <c r="ED19" s="339">
        <f t="shared" si="31"/>
        <v>0</v>
      </c>
      <c r="EE19" s="339">
        <f t="shared" si="31"/>
        <v>0</v>
      </c>
      <c r="EF19" s="339">
        <f t="shared" si="31"/>
        <v>0</v>
      </c>
      <c r="EG19" s="339">
        <f t="shared" si="31"/>
        <v>0</v>
      </c>
      <c r="EH19" s="339">
        <f t="shared" si="31"/>
        <v>0</v>
      </c>
      <c r="EI19" s="339">
        <f t="shared" si="31"/>
        <v>0</v>
      </c>
      <c r="EJ19" s="339">
        <f t="shared" si="31"/>
        <v>0</v>
      </c>
      <c r="EK19" s="339">
        <f t="shared" si="31"/>
        <v>0</v>
      </c>
      <c r="EL19" s="339">
        <f t="shared" si="31"/>
        <v>0</v>
      </c>
      <c r="EM19" s="339">
        <f t="shared" si="31"/>
        <v>0</v>
      </c>
      <c r="EN19" s="381">
        <f t="shared" si="32"/>
        <v>0</v>
      </c>
      <c r="EO19" s="339">
        <f t="shared" si="32"/>
        <v>0</v>
      </c>
      <c r="EP19" s="339">
        <f t="shared" si="32"/>
        <v>0</v>
      </c>
      <c r="EQ19" s="339">
        <f t="shared" si="32"/>
        <v>0</v>
      </c>
      <c r="ER19" s="339">
        <f t="shared" si="32"/>
        <v>0</v>
      </c>
      <c r="ES19" s="339">
        <f t="shared" si="32"/>
        <v>0</v>
      </c>
      <c r="ET19" s="339">
        <f t="shared" si="32"/>
        <v>0</v>
      </c>
      <c r="EU19" s="339">
        <f t="shared" si="32"/>
        <v>0</v>
      </c>
      <c r="EV19" s="339">
        <f t="shared" si="32"/>
        <v>0</v>
      </c>
      <c r="EW19" s="339">
        <f t="shared" si="32"/>
        <v>0</v>
      </c>
      <c r="EX19" s="339">
        <f t="shared" si="32"/>
        <v>0</v>
      </c>
      <c r="EY19" s="339">
        <f t="shared" si="32"/>
        <v>0</v>
      </c>
      <c r="EZ19" s="339">
        <f t="shared" si="32"/>
        <v>0</v>
      </c>
      <c r="FA19" s="339">
        <f t="shared" si="32"/>
        <v>0</v>
      </c>
      <c r="FB19" s="339">
        <f t="shared" si="32"/>
        <v>0</v>
      </c>
      <c r="FC19" s="339">
        <f t="shared" si="32"/>
        <v>0</v>
      </c>
      <c r="FD19" s="339">
        <f t="shared" si="32"/>
        <v>0</v>
      </c>
      <c r="FE19" s="380">
        <f t="shared" si="32"/>
        <v>0</v>
      </c>
      <c r="FG19" s="1324"/>
      <c r="FH19" s="382">
        <f t="shared" si="33"/>
        <v>0</v>
      </c>
      <c r="FI19" s="339">
        <f t="shared" si="34"/>
        <v>0</v>
      </c>
      <c r="FJ19" s="339">
        <f t="shared" si="34"/>
        <v>0</v>
      </c>
      <c r="FK19" s="339">
        <f t="shared" si="34"/>
        <v>0</v>
      </c>
      <c r="FL19" s="339">
        <f t="shared" si="34"/>
        <v>0</v>
      </c>
      <c r="FM19" s="339">
        <f t="shared" si="34"/>
        <v>0</v>
      </c>
      <c r="FN19" s="339">
        <f t="shared" si="34"/>
        <v>0</v>
      </c>
      <c r="FO19" s="339">
        <f t="shared" si="34"/>
        <v>0</v>
      </c>
      <c r="FP19" s="339">
        <f t="shared" si="34"/>
        <v>0</v>
      </c>
      <c r="FQ19" s="339">
        <f t="shared" si="34"/>
        <v>0</v>
      </c>
      <c r="FR19" s="339">
        <f t="shared" si="34"/>
        <v>0</v>
      </c>
      <c r="FS19" s="339">
        <f t="shared" si="34"/>
        <v>0</v>
      </c>
      <c r="FT19" s="339">
        <f t="shared" si="34"/>
        <v>0</v>
      </c>
      <c r="FU19" s="339">
        <f t="shared" si="34"/>
        <v>0</v>
      </c>
      <c r="FV19" s="339">
        <f t="shared" si="34"/>
        <v>0</v>
      </c>
      <c r="FW19" s="339">
        <f t="shared" si="34"/>
        <v>0</v>
      </c>
      <c r="FX19" s="339">
        <f t="shared" si="34"/>
        <v>0</v>
      </c>
      <c r="FY19" s="380">
        <f t="shared" si="34"/>
        <v>0</v>
      </c>
      <c r="GA19" s="1324"/>
      <c r="GB19" s="339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339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339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339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339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339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339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339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339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339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339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339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339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339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339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339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339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80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324"/>
      <c r="GV19" s="339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339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339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339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339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339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339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339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339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339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339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339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339" cm="1">
        <f t="array" ref="HH19">IF($T19 = "Y", INDEX('F6 - Debt Dataset'!CG$6:CG$505, MATCH($B$6 &amp; $A19, 'F6 - Debt Dataset'!$E$6:$E$505 &amp; 'F6 - Debt Dataset'!$DF$6:$DF$505, 0)), - $K19 * ($I19 &gt;= HH$8) * ($I19 &lt;= HH$9))</f>
        <v>0</v>
      </c>
      <c r="HI19" s="339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339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339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339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80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324"/>
      <c r="HP19" s="1326">
        <f t="shared" si="35"/>
        <v>0</v>
      </c>
      <c r="HQ19" s="1326">
        <f t="shared" si="35"/>
        <v>0</v>
      </c>
      <c r="HR19" s="1326">
        <f t="shared" si="35"/>
        <v>0</v>
      </c>
      <c r="HS19" s="1326">
        <f t="shared" si="35"/>
        <v>0</v>
      </c>
      <c r="HT19" s="1326">
        <f t="shared" si="35"/>
        <v>0</v>
      </c>
      <c r="HU19" s="1326">
        <f t="shared" si="35"/>
        <v>0</v>
      </c>
      <c r="HV19" s="1326">
        <f t="shared" si="35"/>
        <v>0</v>
      </c>
      <c r="HW19" s="1326">
        <f t="shared" si="35"/>
        <v>0</v>
      </c>
      <c r="HX19" s="1326">
        <f t="shared" si="35"/>
        <v>0</v>
      </c>
      <c r="HY19" s="1326">
        <f t="shared" si="35"/>
        <v>0</v>
      </c>
      <c r="HZ19" s="1326">
        <f t="shared" si="35"/>
        <v>0</v>
      </c>
      <c r="IA19" s="1326">
        <f t="shared" si="35"/>
        <v>0</v>
      </c>
      <c r="IB19" s="1326">
        <f t="shared" si="35"/>
        <v>0</v>
      </c>
      <c r="IC19" s="1326">
        <f t="shared" si="35"/>
        <v>0</v>
      </c>
      <c r="ID19" s="1326">
        <f t="shared" si="35"/>
        <v>0</v>
      </c>
      <c r="IE19" s="1326">
        <f t="shared" si="35"/>
        <v>0</v>
      </c>
      <c r="IF19" s="1326">
        <f t="shared" si="35"/>
        <v>0</v>
      </c>
      <c r="IG19" s="1327">
        <f t="shared" si="35"/>
        <v>0</v>
      </c>
      <c r="II19" s="386"/>
      <c r="IJ19" s="339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339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339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339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339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339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339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339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339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339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339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339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339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339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339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339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339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80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73" t="str" cm="1">
        <f t="array" ref="JC19">IF($T19 = "Y", INDEX('F6 - Debt Dataset'!BC$6:BC$505, MATCH($B$6 &amp; $A19, 'F6 - Debt Dataset'!$E$6:$E$505 &amp; 'F6 - Debt Dataset'!$DF$6:$DF$505, 0)), "-")</f>
        <v>-</v>
      </c>
      <c r="JD19" s="384" t="str" cm="1">
        <f t="array" ref="JD19">IF($T19 = "Y", INDEX('F6 - Debt Dataset'!BD$6:BD$505, MATCH($B$6 &amp; $A19, 'F6 - Debt Dataset'!$E$6:$E$505 &amp; 'F6 - Debt Dataset'!$DF$6:$DF$505, 0)), "-")</f>
        <v>-</v>
      </c>
      <c r="JE19" s="384" t="str" cm="1">
        <f t="array" ref="JE19">IF($T19 = "Y", INDEX('F6 - Debt Dataset'!BE$6:BE$505, MATCH($B$6 &amp; $A19, 'F6 - Debt Dataset'!$E$6:$E$505 &amp; 'F6 - Debt Dataset'!$DF$6:$DF$505, 0)), "-")</f>
        <v>-</v>
      </c>
      <c r="JF19" s="384" t="str" cm="1">
        <f t="array" ref="JF19">IF($T19 = "Y", INDEX('F6 - Debt Dataset'!BF$6:BF$505, MATCH($B$6 &amp; $A19, 'F6 - Debt Dataset'!$E$6:$E$505 &amp; 'F6 - Debt Dataset'!$DF$6:$DF$505, 0)), "-")</f>
        <v>-</v>
      </c>
      <c r="JG19" s="384" t="str" cm="1">
        <f t="array" ref="JG19">IF($T19 = "Y", INDEX('F6 - Debt Dataset'!BG$6:BG$505, MATCH($B$6 &amp; $A19, 'F6 - Debt Dataset'!$E$6:$E$505 &amp; 'F6 - Debt Dataset'!$DF$6:$DF$505, 0)), "-")</f>
        <v>-</v>
      </c>
      <c r="JH19" s="384" t="str" cm="1">
        <f t="array" ref="JH19">IF($T19 = "Y", INDEX('F6 - Debt Dataset'!BH$6:BH$505, MATCH($B$6 &amp; $A19, 'F6 - Debt Dataset'!$E$6:$E$505 &amp; 'F6 - Debt Dataset'!$DF$6:$DF$505, 0)), "-")</f>
        <v>-</v>
      </c>
      <c r="JI19" s="384" t="str" cm="1">
        <f t="array" ref="JI19">IF($T19 = "Y", INDEX('F6 - Debt Dataset'!BI$6:BI$505, MATCH($B$6 &amp; $A19, 'F6 - Debt Dataset'!$E$6:$E$505 &amp; 'F6 - Debt Dataset'!$DF$6:$DF$505, 0)), "-")</f>
        <v>-</v>
      </c>
      <c r="JJ19" s="384" t="str" cm="1">
        <f t="array" ref="JJ19">IF($T19 = "Y", INDEX('F6 - Debt Dataset'!BJ$6:BJ$505, MATCH($B$6 &amp; $A19, 'F6 - Debt Dataset'!$E$6:$E$505 &amp; 'F6 - Debt Dataset'!$DF$6:$DF$505, 0)), "-")</f>
        <v>-</v>
      </c>
      <c r="JK19" s="384" t="str" cm="1">
        <f t="array" ref="JK19">IF($T19 = "Y", INDEX('F6 - Debt Dataset'!BK$6:BK$505, MATCH($B$6 &amp; $A19, 'F6 - Debt Dataset'!$E$6:$E$505 &amp; 'F6 - Debt Dataset'!$DF$6:$DF$505, 0)), "-")</f>
        <v>-</v>
      </c>
      <c r="JL19" s="384" t="str" cm="1">
        <f t="array" ref="JL19">IF($T19 = "Y", INDEX('F6 - Debt Dataset'!BL$6:BL$505, MATCH($B$6 &amp; $A19, 'F6 - Debt Dataset'!$E$6:$E$505 &amp; 'F6 - Debt Dataset'!$DF$6:$DF$505, 0)), "-")</f>
        <v>-</v>
      </c>
      <c r="JM19" s="384" t="str" cm="1">
        <f t="array" ref="JM19">IF($T19 = "Y", INDEX('F6 - Debt Dataset'!BM$6:BM$505, MATCH($B$6 &amp; $A19, 'F6 - Debt Dataset'!$E$6:$E$505 &amp; 'F6 - Debt Dataset'!$DF$6:$DF$505, 0)), "-")</f>
        <v>-</v>
      </c>
      <c r="JN19" s="384" t="str" cm="1">
        <f t="array" ref="JN19">IF($T19 = "Y", INDEX('F6 - Debt Dataset'!BN$6:BN$505, MATCH($B$6 &amp; $A19, 'F6 - Debt Dataset'!$E$6:$E$505 &amp; 'F6 - Debt Dataset'!$DF$6:$DF$505, 0)), "-")</f>
        <v>-</v>
      </c>
      <c r="JO19" s="384" t="str" cm="1">
        <f t="array" ref="JO19">IF($T19 = "Y", INDEX('F6 - Debt Dataset'!BO$6:BO$505, MATCH($B$6 &amp; $A19, 'F6 - Debt Dataset'!$E$6:$E$505 &amp; 'F6 - Debt Dataset'!$DF$6:$DF$505, 0)), "-")</f>
        <v>-</v>
      </c>
      <c r="JP19" s="384" t="str" cm="1">
        <f t="array" ref="JP19">IF($T19 = "Y", INDEX('F6 - Debt Dataset'!BP$6:BP$505, MATCH($B$6 &amp; $A19, 'F6 - Debt Dataset'!$E$6:$E$505 &amp; 'F6 - Debt Dataset'!$DF$6:$DF$505, 0)), "-")</f>
        <v>-</v>
      </c>
      <c r="JQ19" s="384" t="str" cm="1">
        <f t="array" ref="JQ19">IF($T19 = "Y", INDEX('F6 - Debt Dataset'!BQ$6:BQ$505, MATCH($B$6 &amp; $A19, 'F6 - Debt Dataset'!$E$6:$E$505 &amp; 'F6 - Debt Dataset'!$DF$6:$DF$505, 0)), "-")</f>
        <v>-</v>
      </c>
      <c r="JR19" s="384" t="str" cm="1">
        <f t="array" ref="JR19">IF($T19 = "Y", INDEX('F6 - Debt Dataset'!BR$6:BR$505, MATCH($B$6 &amp; $A19, 'F6 - Debt Dataset'!$E$6:$E$505 &amp; 'F6 - Debt Dataset'!$DF$6:$DF$505, 0)), "-")</f>
        <v>-</v>
      </c>
      <c r="JS19" s="384" t="str" cm="1">
        <f t="array" ref="JS19">IF($T19 = "Y", INDEX('F6 - Debt Dataset'!BS$6:BS$505, MATCH($B$6 &amp; $A19, 'F6 - Debt Dataset'!$E$6:$E$505 &amp; 'F6 - Debt Dataset'!$DF$6:$DF$505, 0)), "-")</f>
        <v>-</v>
      </c>
      <c r="JT19" s="385" t="str" cm="1">
        <f t="array" ref="JT19">IF($T19 = "Y", INDEX('F6 - Debt Dataset'!BT$6:BT$505, MATCH($B$6 &amp; $A19, 'F6 - Debt Dataset'!$E$6:$E$505 &amp; 'F6 - Debt Dataset'!$DF$6:$DF$505, 0)), "-")</f>
        <v>-</v>
      </c>
      <c r="JV19" s="373" t="str" cm="1">
        <f t="array" ref="JV19">IF($T19 = "Y", INDEX('F6 - Debt Dataset'!CM$6:CM$505, MATCH($B$6 &amp; $A19, 'F6 - Debt Dataset'!$E$6:$E$505 &amp; 'F6 - Debt Dataset'!$DF$6:$DF$505, 0)), "-")</f>
        <v>-</v>
      </c>
      <c r="JW19" s="384" t="str" cm="1">
        <f t="array" ref="JW19">IF($T19 = "Y", INDEX('F6 - Debt Dataset'!CN$6:CN$505, MATCH($B$6 &amp; $A19, 'F6 - Debt Dataset'!$E$6:$E$505 &amp; 'F6 - Debt Dataset'!$DF$6:$DF$505, 0)), "-")</f>
        <v>-</v>
      </c>
      <c r="JX19" s="384" t="str" cm="1">
        <f t="array" ref="JX19">IF($T19 = "Y", INDEX('F6 - Debt Dataset'!CO$6:CO$505, MATCH($B$6 &amp; $A19, 'F6 - Debt Dataset'!$E$6:$E$505 &amp; 'F6 - Debt Dataset'!$DF$6:$DF$505, 0)), "-")</f>
        <v>-</v>
      </c>
      <c r="JY19" s="384" t="str" cm="1">
        <f t="array" ref="JY19">IF($T19 = "Y", INDEX('F6 - Debt Dataset'!CP$6:CP$505, MATCH($B$6 &amp; $A19, 'F6 - Debt Dataset'!$E$6:$E$505 &amp; 'F6 - Debt Dataset'!$DF$6:$DF$505, 0)), "-")</f>
        <v>-</v>
      </c>
      <c r="JZ19" s="384" t="str" cm="1">
        <f t="array" ref="JZ19">IF($T19 = "Y", INDEX('F6 - Debt Dataset'!CQ$6:CQ$505, MATCH($B$6 &amp; $A19, 'F6 - Debt Dataset'!$E$6:$E$505 &amp; 'F6 - Debt Dataset'!$DF$6:$DF$505, 0)), "-")</f>
        <v>-</v>
      </c>
      <c r="KA19" s="384" t="str" cm="1">
        <f t="array" ref="KA19">IF($T19 = "Y", INDEX('F6 - Debt Dataset'!CR$6:CR$505, MATCH($B$6 &amp; $A19, 'F6 - Debt Dataset'!$E$6:$E$505 &amp; 'F6 - Debt Dataset'!$DF$6:$DF$505, 0)), "-")</f>
        <v>-</v>
      </c>
      <c r="KB19" s="384" t="str" cm="1">
        <f t="array" ref="KB19">IF($T19 = "Y", INDEX('F6 - Debt Dataset'!CS$6:CS$505, MATCH($B$6 &amp; $A19, 'F6 - Debt Dataset'!$E$6:$E$505 &amp; 'F6 - Debt Dataset'!$DF$6:$DF$505, 0)), "-")</f>
        <v>-</v>
      </c>
      <c r="KC19" s="384" t="str" cm="1">
        <f t="array" ref="KC19">IF($T19 = "Y", INDEX('F6 - Debt Dataset'!CT$6:CT$505, MATCH($B$6 &amp; $A19, 'F6 - Debt Dataset'!$E$6:$E$505 &amp; 'F6 - Debt Dataset'!$DF$6:$DF$505, 0)), "-")</f>
        <v>-</v>
      </c>
      <c r="KD19" s="384" t="str" cm="1">
        <f t="array" ref="KD19">IF($T19 = "Y", INDEX('F6 - Debt Dataset'!CU$6:CU$505, MATCH($B$6 &amp; $A19, 'F6 - Debt Dataset'!$E$6:$E$505 &amp; 'F6 - Debt Dataset'!$DF$6:$DF$505, 0)), "-")</f>
        <v>-</v>
      </c>
      <c r="KE19" s="384" t="str" cm="1">
        <f t="array" ref="KE19">IF($T19 = "Y", INDEX('F6 - Debt Dataset'!CV$6:CV$505, MATCH($B$6 &amp; $A19, 'F6 - Debt Dataset'!$E$6:$E$505 &amp; 'F6 - Debt Dataset'!$DF$6:$DF$505, 0)), "-")</f>
        <v>-</v>
      </c>
      <c r="KF19" s="384" t="str" cm="1">
        <f t="array" ref="KF19">IF($T19 = "Y", INDEX('F6 - Debt Dataset'!CW$6:CW$505, MATCH($B$6 &amp; $A19, 'F6 - Debt Dataset'!$E$6:$E$505 &amp; 'F6 - Debt Dataset'!$DF$6:$DF$505, 0)), "-")</f>
        <v>-</v>
      </c>
      <c r="KG19" s="384" t="str" cm="1">
        <f t="array" ref="KG19">IF($T19 = "Y", INDEX('F6 - Debt Dataset'!CX$6:CX$505, MATCH($B$6 &amp; $A19, 'F6 - Debt Dataset'!$E$6:$E$505 &amp; 'F6 - Debt Dataset'!$DF$6:$DF$505, 0)), "-")</f>
        <v>-</v>
      </c>
      <c r="KH19" s="384" t="str" cm="1">
        <f t="array" ref="KH19">IF($T19 = "Y", INDEX('F6 - Debt Dataset'!CY$6:CY$505, MATCH($B$6 &amp; $A19, 'F6 - Debt Dataset'!$E$6:$E$505 &amp; 'F6 - Debt Dataset'!$DF$6:$DF$505, 0)), "-")</f>
        <v>-</v>
      </c>
      <c r="KI19" s="384" t="str" cm="1">
        <f t="array" ref="KI19">IF($T19 = "Y", INDEX('F6 - Debt Dataset'!CZ$6:CZ$505, MATCH($B$6 &amp; $A19, 'F6 - Debt Dataset'!$E$6:$E$505 &amp; 'F6 - Debt Dataset'!$DF$6:$DF$505, 0)), "-")</f>
        <v>-</v>
      </c>
      <c r="KJ19" s="384" t="str" cm="1">
        <f t="array" ref="KJ19">IF($T19 = "Y", INDEX('F6 - Debt Dataset'!DA$6:DA$505, MATCH($B$6 &amp; $A19, 'F6 - Debt Dataset'!$E$6:$E$505 &amp; 'F6 - Debt Dataset'!$DF$6:$DF$505, 0)), "-")</f>
        <v>-</v>
      </c>
      <c r="KK19" s="384" t="str" cm="1">
        <f t="array" ref="KK19">IF($T19 = "Y", INDEX('F6 - Debt Dataset'!DB$6:DB$505, MATCH($B$6 &amp; $A19, 'F6 - Debt Dataset'!$E$6:$E$505 &amp; 'F6 - Debt Dataset'!$DF$6:$DF$505, 0)), "-")</f>
        <v>-</v>
      </c>
      <c r="KL19" s="384" t="str" cm="1">
        <f t="array" ref="KL19">IF($T19 = "Y", INDEX('F6 - Debt Dataset'!DC$6:DC$505, MATCH($B$6 &amp; $A19, 'F6 - Debt Dataset'!$E$6:$E$505 &amp; 'F6 - Debt Dataset'!$DF$6:$DF$505, 0)), "-")</f>
        <v>-</v>
      </c>
      <c r="KM19" s="385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431">
        <f t="shared" si="36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 $A20, 'F6 - Debt Dataset'!$E$6:$E$505 &amp; 'F6 - Debt Dataset'!$DF$6:$DF$505, 0)), "-")</f>
        <v>-</v>
      </c>
      <c r="G20" s="432" t="str" cm="1">
        <f t="array" ref="G20">IFERROR(INDEX('F6 - Debt Dataset'!$K$6:$K$505, MATCH($B$6 &amp; $A20, 'F6 - Debt Dataset'!$E$6:$E$505 &amp; 'F6 - Debt Dataset'!$DF$6:$DF$505, 0)), "-")</f>
        <v>-</v>
      </c>
      <c r="H20" s="432" t="str" cm="1">
        <f t="array" ref="H20">IFERROR(INDEX('F6 - Debt Dataset'!$L$6:$L$505, MATCH($B$6 &amp; $A20, 'F6 - Debt Dataset'!$E$6:$E$505 &amp; 'F6 - Debt Dataset'!$DF$6:$DF$505, 0)), "-")</f>
        <v>-</v>
      </c>
      <c r="I20" s="432" t="str">
        <f t="shared" si="23"/>
        <v>-</v>
      </c>
      <c r="J20" s="431" t="str" cm="1">
        <f t="array" ref="J20">IFERROR(INDEX('F6 - Debt Dataset'!$N$6:$N$505, MATCH($B$6 &amp; 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1276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1"/>
      <c r="O20" s="431"/>
      <c r="P20" s="431"/>
      <c r="Q20" s="431"/>
      <c r="R20" s="431" t="str">
        <f t="shared" si="24"/>
        <v>-</v>
      </c>
      <c r="S20" s="431" t="str">
        <f t="shared" si="25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1323"/>
      <c r="V20" s="376">
        <f t="shared" si="26"/>
        <v>0</v>
      </c>
      <c r="W20" s="376">
        <f t="shared" si="26"/>
        <v>0</v>
      </c>
      <c r="X20" s="376">
        <f t="shared" si="26"/>
        <v>0</v>
      </c>
      <c r="Y20" s="376">
        <f t="shared" si="26"/>
        <v>0</v>
      </c>
      <c r="Z20" s="376">
        <f t="shared" si="26"/>
        <v>0</v>
      </c>
      <c r="AA20" s="376">
        <f t="shared" si="26"/>
        <v>0</v>
      </c>
      <c r="AB20" s="376">
        <f t="shared" si="26"/>
        <v>0</v>
      </c>
      <c r="AC20" s="376">
        <f t="shared" si="26"/>
        <v>0</v>
      </c>
      <c r="AD20" s="376">
        <f t="shared" si="26"/>
        <v>0</v>
      </c>
      <c r="AE20" s="376">
        <f t="shared" si="26"/>
        <v>0</v>
      </c>
      <c r="AF20" s="376">
        <f t="shared" si="26"/>
        <v>0</v>
      </c>
      <c r="AG20" s="376">
        <f t="shared" si="26"/>
        <v>0</v>
      </c>
      <c r="AH20" s="376">
        <f t="shared" si="26"/>
        <v>0</v>
      </c>
      <c r="AI20" s="376">
        <f t="shared" si="26"/>
        <v>0</v>
      </c>
      <c r="AJ20" s="376">
        <f t="shared" si="26"/>
        <v>0</v>
      </c>
      <c r="AK20" s="376">
        <f t="shared" si="26"/>
        <v>0</v>
      </c>
      <c r="AL20" s="376">
        <f t="shared" si="26"/>
        <v>0</v>
      </c>
      <c r="AM20" s="376">
        <f t="shared" si="26"/>
        <v>0</v>
      </c>
      <c r="AN20" s="1324"/>
      <c r="AO20" s="339">
        <f t="shared" si="27"/>
        <v>0</v>
      </c>
      <c r="AP20" s="339">
        <f t="shared" si="27"/>
        <v>0</v>
      </c>
      <c r="AQ20" s="339">
        <f t="shared" si="27"/>
        <v>0</v>
      </c>
      <c r="AR20" s="339">
        <f t="shared" si="27"/>
        <v>0</v>
      </c>
      <c r="AS20" s="339">
        <f t="shared" si="27"/>
        <v>0</v>
      </c>
      <c r="AT20" s="339">
        <f t="shared" si="27"/>
        <v>0</v>
      </c>
      <c r="AU20" s="339">
        <f t="shared" si="27"/>
        <v>0</v>
      </c>
      <c r="AV20" s="339">
        <f t="shared" si="27"/>
        <v>0</v>
      </c>
      <c r="AW20" s="339">
        <f t="shared" si="27"/>
        <v>0</v>
      </c>
      <c r="AX20" s="339">
        <f t="shared" si="27"/>
        <v>0</v>
      </c>
      <c r="AY20" s="339">
        <f t="shared" si="27"/>
        <v>0</v>
      </c>
      <c r="AZ20" s="339">
        <f t="shared" si="27"/>
        <v>0</v>
      </c>
      <c r="BA20" s="339">
        <f t="shared" si="27"/>
        <v>0</v>
      </c>
      <c r="BB20" s="339">
        <f t="shared" si="27"/>
        <v>0</v>
      </c>
      <c r="BC20" s="339">
        <f t="shared" si="27"/>
        <v>0</v>
      </c>
      <c r="BD20" s="339">
        <f t="shared" si="27"/>
        <v>0</v>
      </c>
      <c r="BE20" s="339">
        <f t="shared" si="27"/>
        <v>0</v>
      </c>
      <c r="BF20" s="339">
        <f t="shared" si="27"/>
        <v>0</v>
      </c>
      <c r="BG20" s="377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7"/>
      <c r="BS20" s="379">
        <f t="shared" si="28"/>
        <v>0</v>
      </c>
      <c r="BT20" s="379">
        <f t="shared" si="28"/>
        <v>0</v>
      </c>
      <c r="BU20" s="379">
        <f t="shared" si="28"/>
        <v>0</v>
      </c>
      <c r="BV20" s="379">
        <f t="shared" si="28"/>
        <v>0</v>
      </c>
      <c r="BW20" s="379">
        <f t="shared" si="28"/>
        <v>0</v>
      </c>
      <c r="BX20" s="379">
        <f t="shared" si="28"/>
        <v>0</v>
      </c>
      <c r="BY20" s="379">
        <f t="shared" si="28"/>
        <v>0</v>
      </c>
      <c r="BZ20" s="379">
        <f t="shared" si="28"/>
        <v>0</v>
      </c>
      <c r="CA20" s="379">
        <f t="shared" si="28"/>
        <v>0</v>
      </c>
      <c r="CB20" s="379">
        <f t="shared" si="28"/>
        <v>0</v>
      </c>
      <c r="CC20" s="379">
        <f t="shared" si="28"/>
        <v>0</v>
      </c>
      <c r="CD20" s="379">
        <f t="shared" si="28"/>
        <v>0</v>
      </c>
      <c r="CE20" s="379">
        <f t="shared" si="28"/>
        <v>0</v>
      </c>
      <c r="CF20" s="379">
        <f t="shared" si="28"/>
        <v>0</v>
      </c>
      <c r="CG20" s="379">
        <f t="shared" si="28"/>
        <v>0</v>
      </c>
      <c r="CH20" s="379">
        <f t="shared" si="28"/>
        <v>0</v>
      </c>
      <c r="CI20" s="379">
        <f t="shared" si="28"/>
        <v>0</v>
      </c>
      <c r="CJ20" s="1325">
        <f t="shared" si="28"/>
        <v>0</v>
      </c>
      <c r="CK20" s="339">
        <f t="shared" si="29"/>
        <v>0</v>
      </c>
      <c r="CL20" s="339">
        <f t="shared" si="29"/>
        <v>0</v>
      </c>
      <c r="CM20" s="339">
        <f t="shared" si="29"/>
        <v>0</v>
      </c>
      <c r="CN20" s="339">
        <f t="shared" si="29"/>
        <v>0</v>
      </c>
      <c r="CO20" s="339">
        <f t="shared" si="29"/>
        <v>0</v>
      </c>
      <c r="CP20" s="339">
        <f t="shared" si="29"/>
        <v>0</v>
      </c>
      <c r="CQ20" s="339">
        <f t="shared" si="29"/>
        <v>0</v>
      </c>
      <c r="CR20" s="339">
        <f t="shared" si="29"/>
        <v>0</v>
      </c>
      <c r="CS20" s="339">
        <f t="shared" si="29"/>
        <v>0</v>
      </c>
      <c r="CT20" s="339">
        <f t="shared" si="29"/>
        <v>0</v>
      </c>
      <c r="CU20" s="339">
        <f t="shared" si="29"/>
        <v>0</v>
      </c>
      <c r="CV20" s="339">
        <f t="shared" si="29"/>
        <v>0</v>
      </c>
      <c r="CW20" s="339">
        <f t="shared" si="29"/>
        <v>0</v>
      </c>
      <c r="CX20" s="339">
        <f t="shared" si="29"/>
        <v>0</v>
      </c>
      <c r="CY20" s="339">
        <f t="shared" si="29"/>
        <v>0</v>
      </c>
      <c r="CZ20" s="339">
        <f t="shared" si="29"/>
        <v>0</v>
      </c>
      <c r="DA20" s="339">
        <f t="shared" si="29"/>
        <v>0</v>
      </c>
      <c r="DB20" s="380">
        <f t="shared" si="29"/>
        <v>0</v>
      </c>
      <c r="DD20" s="381">
        <f t="shared" si="30"/>
        <v>0</v>
      </c>
      <c r="DE20" s="339">
        <f t="shared" si="30"/>
        <v>0</v>
      </c>
      <c r="DF20" s="339">
        <f t="shared" si="30"/>
        <v>0</v>
      </c>
      <c r="DG20" s="339">
        <f t="shared" si="30"/>
        <v>0</v>
      </c>
      <c r="DH20" s="339">
        <f t="shared" si="30"/>
        <v>0</v>
      </c>
      <c r="DI20" s="339">
        <f t="shared" si="30"/>
        <v>0</v>
      </c>
      <c r="DJ20" s="339">
        <f t="shared" si="30"/>
        <v>0</v>
      </c>
      <c r="DK20" s="339">
        <f t="shared" si="30"/>
        <v>0</v>
      </c>
      <c r="DL20" s="339">
        <f t="shared" si="30"/>
        <v>0</v>
      </c>
      <c r="DM20" s="339">
        <f t="shared" si="30"/>
        <v>0</v>
      </c>
      <c r="DN20" s="339">
        <f t="shared" si="30"/>
        <v>0</v>
      </c>
      <c r="DO20" s="339">
        <f t="shared" si="30"/>
        <v>0</v>
      </c>
      <c r="DP20" s="339">
        <f t="shared" si="30"/>
        <v>0</v>
      </c>
      <c r="DQ20" s="339">
        <f t="shared" si="30"/>
        <v>0</v>
      </c>
      <c r="DR20" s="339">
        <f t="shared" si="30"/>
        <v>0</v>
      </c>
      <c r="DS20" s="339">
        <f t="shared" si="30"/>
        <v>0</v>
      </c>
      <c r="DT20" s="339">
        <f t="shared" si="30"/>
        <v>0</v>
      </c>
      <c r="DU20" s="339">
        <f t="shared" si="30"/>
        <v>0</v>
      </c>
      <c r="DV20" s="381">
        <f t="shared" si="31"/>
        <v>0</v>
      </c>
      <c r="DW20" s="339">
        <f t="shared" si="31"/>
        <v>0</v>
      </c>
      <c r="DX20" s="339">
        <f t="shared" si="31"/>
        <v>0</v>
      </c>
      <c r="DY20" s="339">
        <f t="shared" si="31"/>
        <v>0</v>
      </c>
      <c r="DZ20" s="339">
        <f t="shared" si="31"/>
        <v>0</v>
      </c>
      <c r="EA20" s="339">
        <f t="shared" si="31"/>
        <v>0</v>
      </c>
      <c r="EB20" s="339">
        <f t="shared" si="31"/>
        <v>0</v>
      </c>
      <c r="EC20" s="339">
        <f t="shared" si="31"/>
        <v>0</v>
      </c>
      <c r="ED20" s="339">
        <f t="shared" si="31"/>
        <v>0</v>
      </c>
      <c r="EE20" s="339">
        <f t="shared" si="31"/>
        <v>0</v>
      </c>
      <c r="EF20" s="339">
        <f t="shared" si="31"/>
        <v>0</v>
      </c>
      <c r="EG20" s="339">
        <f t="shared" si="31"/>
        <v>0</v>
      </c>
      <c r="EH20" s="339">
        <f t="shared" si="31"/>
        <v>0</v>
      </c>
      <c r="EI20" s="339">
        <f t="shared" si="31"/>
        <v>0</v>
      </c>
      <c r="EJ20" s="339">
        <f t="shared" si="31"/>
        <v>0</v>
      </c>
      <c r="EK20" s="339">
        <f t="shared" si="31"/>
        <v>0</v>
      </c>
      <c r="EL20" s="339">
        <f t="shared" si="31"/>
        <v>0</v>
      </c>
      <c r="EM20" s="339">
        <f t="shared" si="31"/>
        <v>0</v>
      </c>
      <c r="EN20" s="381">
        <f t="shared" si="32"/>
        <v>0</v>
      </c>
      <c r="EO20" s="339">
        <f t="shared" si="32"/>
        <v>0</v>
      </c>
      <c r="EP20" s="339">
        <f t="shared" si="32"/>
        <v>0</v>
      </c>
      <c r="EQ20" s="339">
        <f t="shared" si="32"/>
        <v>0</v>
      </c>
      <c r="ER20" s="339">
        <f t="shared" si="32"/>
        <v>0</v>
      </c>
      <c r="ES20" s="339">
        <f t="shared" si="32"/>
        <v>0</v>
      </c>
      <c r="ET20" s="339">
        <f t="shared" si="32"/>
        <v>0</v>
      </c>
      <c r="EU20" s="339">
        <f t="shared" si="32"/>
        <v>0</v>
      </c>
      <c r="EV20" s="339">
        <f t="shared" si="32"/>
        <v>0</v>
      </c>
      <c r="EW20" s="339">
        <f t="shared" si="32"/>
        <v>0</v>
      </c>
      <c r="EX20" s="339">
        <f t="shared" si="32"/>
        <v>0</v>
      </c>
      <c r="EY20" s="339">
        <f t="shared" si="32"/>
        <v>0</v>
      </c>
      <c r="EZ20" s="339">
        <f t="shared" si="32"/>
        <v>0</v>
      </c>
      <c r="FA20" s="339">
        <f t="shared" si="32"/>
        <v>0</v>
      </c>
      <c r="FB20" s="339">
        <f t="shared" si="32"/>
        <v>0</v>
      </c>
      <c r="FC20" s="339">
        <f t="shared" si="32"/>
        <v>0</v>
      </c>
      <c r="FD20" s="339">
        <f t="shared" si="32"/>
        <v>0</v>
      </c>
      <c r="FE20" s="380">
        <f t="shared" si="32"/>
        <v>0</v>
      </c>
      <c r="FG20" s="1324"/>
      <c r="FH20" s="382">
        <f t="shared" si="33"/>
        <v>0</v>
      </c>
      <c r="FI20" s="339">
        <f t="shared" si="34"/>
        <v>0</v>
      </c>
      <c r="FJ20" s="339">
        <f t="shared" si="34"/>
        <v>0</v>
      </c>
      <c r="FK20" s="339">
        <f t="shared" si="34"/>
        <v>0</v>
      </c>
      <c r="FL20" s="339">
        <f t="shared" si="34"/>
        <v>0</v>
      </c>
      <c r="FM20" s="339">
        <f t="shared" si="34"/>
        <v>0</v>
      </c>
      <c r="FN20" s="339">
        <f t="shared" si="34"/>
        <v>0</v>
      </c>
      <c r="FO20" s="339">
        <f t="shared" si="34"/>
        <v>0</v>
      </c>
      <c r="FP20" s="339">
        <f t="shared" si="34"/>
        <v>0</v>
      </c>
      <c r="FQ20" s="339">
        <f t="shared" si="34"/>
        <v>0</v>
      </c>
      <c r="FR20" s="339">
        <f t="shared" si="34"/>
        <v>0</v>
      </c>
      <c r="FS20" s="339">
        <f t="shared" si="34"/>
        <v>0</v>
      </c>
      <c r="FT20" s="339">
        <f t="shared" si="34"/>
        <v>0</v>
      </c>
      <c r="FU20" s="339">
        <f t="shared" si="34"/>
        <v>0</v>
      </c>
      <c r="FV20" s="339">
        <f t="shared" si="34"/>
        <v>0</v>
      </c>
      <c r="FW20" s="339">
        <f t="shared" si="34"/>
        <v>0</v>
      </c>
      <c r="FX20" s="339">
        <f t="shared" si="34"/>
        <v>0</v>
      </c>
      <c r="FY20" s="380">
        <f t="shared" si="34"/>
        <v>0</v>
      </c>
      <c r="GA20" s="1324"/>
      <c r="GB20" s="339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339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339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339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339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339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339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339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339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339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339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339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339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339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339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339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339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80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324"/>
      <c r="GV20" s="339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339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339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339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339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339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339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339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339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339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339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339" cm="1">
        <f t="array" ref="HG20">IF($T20 = "Y", INDEX('F6 - Debt Dataset'!CF$6:CF$505, MATCH($B$6 &amp; $A20, 'F6 - Debt Dataset'!$E$6:$E$505 &amp; 'F6 - Debt Dataset'!$DF$6:$DF$505, 0)), - $K20 * ($I20 &gt;= HG$8) * ($I20 &lt;= HG$9))</f>
        <v>0</v>
      </c>
      <c r="HH20" s="339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339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339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339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339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80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324"/>
      <c r="HP20" s="1326">
        <f t="shared" si="35"/>
        <v>0</v>
      </c>
      <c r="HQ20" s="1326">
        <f t="shared" si="35"/>
        <v>0</v>
      </c>
      <c r="HR20" s="1326">
        <f t="shared" si="35"/>
        <v>0</v>
      </c>
      <c r="HS20" s="1326">
        <f t="shared" si="35"/>
        <v>0</v>
      </c>
      <c r="HT20" s="1326">
        <f t="shared" si="35"/>
        <v>0</v>
      </c>
      <c r="HU20" s="1326">
        <f t="shared" si="35"/>
        <v>0</v>
      </c>
      <c r="HV20" s="1326">
        <f t="shared" si="35"/>
        <v>0</v>
      </c>
      <c r="HW20" s="1326">
        <f t="shared" si="35"/>
        <v>0</v>
      </c>
      <c r="HX20" s="1326">
        <f t="shared" si="35"/>
        <v>0</v>
      </c>
      <c r="HY20" s="1326">
        <f t="shared" si="35"/>
        <v>0</v>
      </c>
      <c r="HZ20" s="1326">
        <f t="shared" si="35"/>
        <v>0</v>
      </c>
      <c r="IA20" s="1326">
        <f t="shared" si="35"/>
        <v>0</v>
      </c>
      <c r="IB20" s="1326">
        <f t="shared" si="35"/>
        <v>0</v>
      </c>
      <c r="IC20" s="1326">
        <f t="shared" si="35"/>
        <v>0</v>
      </c>
      <c r="ID20" s="1326">
        <f t="shared" si="35"/>
        <v>0</v>
      </c>
      <c r="IE20" s="1326">
        <f t="shared" si="35"/>
        <v>0</v>
      </c>
      <c r="IF20" s="1326">
        <f t="shared" si="35"/>
        <v>0</v>
      </c>
      <c r="IG20" s="1327">
        <f t="shared" si="35"/>
        <v>0</v>
      </c>
      <c r="II20" s="386"/>
      <c r="IJ20" s="339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339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339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339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339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339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339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339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339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339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339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339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339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339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339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339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339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80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73" t="str" cm="1">
        <f t="array" ref="JC20">IF($T20 = "Y", INDEX('F6 - Debt Dataset'!BC$6:BC$505, MATCH($B$6 &amp; $A20, 'F6 - Debt Dataset'!$E$6:$E$505 &amp; 'F6 - Debt Dataset'!$DF$6:$DF$505, 0)), "-")</f>
        <v>-</v>
      </c>
      <c r="JD20" s="384" t="str" cm="1">
        <f t="array" ref="JD20">IF($T20 = "Y", INDEX('F6 - Debt Dataset'!BD$6:BD$505, MATCH($B$6 &amp; $A20, 'F6 - Debt Dataset'!$E$6:$E$505 &amp; 'F6 - Debt Dataset'!$DF$6:$DF$505, 0)), "-")</f>
        <v>-</v>
      </c>
      <c r="JE20" s="384" t="str" cm="1">
        <f t="array" ref="JE20">IF($T20 = "Y", INDEX('F6 - Debt Dataset'!BE$6:BE$505, MATCH($B$6 &amp; $A20, 'F6 - Debt Dataset'!$E$6:$E$505 &amp; 'F6 - Debt Dataset'!$DF$6:$DF$505, 0)), "-")</f>
        <v>-</v>
      </c>
      <c r="JF20" s="384" t="str" cm="1">
        <f t="array" ref="JF20">IF($T20 = "Y", INDEX('F6 - Debt Dataset'!BF$6:BF$505, MATCH($B$6 &amp; $A20, 'F6 - Debt Dataset'!$E$6:$E$505 &amp; 'F6 - Debt Dataset'!$DF$6:$DF$505, 0)), "-")</f>
        <v>-</v>
      </c>
      <c r="JG20" s="384" t="str" cm="1">
        <f t="array" ref="JG20">IF($T20 = "Y", INDEX('F6 - Debt Dataset'!BG$6:BG$505, MATCH($B$6 &amp; $A20, 'F6 - Debt Dataset'!$E$6:$E$505 &amp; 'F6 - Debt Dataset'!$DF$6:$DF$505, 0)), "-")</f>
        <v>-</v>
      </c>
      <c r="JH20" s="384" t="str" cm="1">
        <f t="array" ref="JH20">IF($T20 = "Y", INDEX('F6 - Debt Dataset'!BH$6:BH$505, MATCH($B$6 &amp; $A20, 'F6 - Debt Dataset'!$E$6:$E$505 &amp; 'F6 - Debt Dataset'!$DF$6:$DF$505, 0)), "-")</f>
        <v>-</v>
      </c>
      <c r="JI20" s="384" t="str" cm="1">
        <f t="array" ref="JI20">IF($T20 = "Y", INDEX('F6 - Debt Dataset'!BI$6:BI$505, MATCH($B$6 &amp; $A20, 'F6 - Debt Dataset'!$E$6:$E$505 &amp; 'F6 - Debt Dataset'!$DF$6:$DF$505, 0)), "-")</f>
        <v>-</v>
      </c>
      <c r="JJ20" s="384" t="str" cm="1">
        <f t="array" ref="JJ20">IF($T20 = "Y", INDEX('F6 - Debt Dataset'!BJ$6:BJ$505, MATCH($B$6 &amp; $A20, 'F6 - Debt Dataset'!$E$6:$E$505 &amp; 'F6 - Debt Dataset'!$DF$6:$DF$505, 0)), "-")</f>
        <v>-</v>
      </c>
      <c r="JK20" s="384" t="str" cm="1">
        <f t="array" ref="JK20">IF($T20 = "Y", INDEX('F6 - Debt Dataset'!BK$6:BK$505, MATCH($B$6 &amp; $A20, 'F6 - Debt Dataset'!$E$6:$E$505 &amp; 'F6 - Debt Dataset'!$DF$6:$DF$505, 0)), "-")</f>
        <v>-</v>
      </c>
      <c r="JL20" s="384" t="str" cm="1">
        <f t="array" ref="JL20">IF($T20 = "Y", INDEX('F6 - Debt Dataset'!BL$6:BL$505, MATCH($B$6 &amp; $A20, 'F6 - Debt Dataset'!$E$6:$E$505 &amp; 'F6 - Debt Dataset'!$DF$6:$DF$505, 0)), "-")</f>
        <v>-</v>
      </c>
      <c r="JM20" s="384" t="str" cm="1">
        <f t="array" ref="JM20">IF($T20 = "Y", INDEX('F6 - Debt Dataset'!BM$6:BM$505, MATCH($B$6 &amp; $A20, 'F6 - Debt Dataset'!$E$6:$E$505 &amp; 'F6 - Debt Dataset'!$DF$6:$DF$505, 0)), "-")</f>
        <v>-</v>
      </c>
      <c r="JN20" s="384" t="str" cm="1">
        <f t="array" ref="JN20">IF($T20 = "Y", INDEX('F6 - Debt Dataset'!BN$6:BN$505, MATCH($B$6 &amp; $A20, 'F6 - Debt Dataset'!$E$6:$E$505 &amp; 'F6 - Debt Dataset'!$DF$6:$DF$505, 0)), "-")</f>
        <v>-</v>
      </c>
      <c r="JO20" s="384" t="str" cm="1">
        <f t="array" ref="JO20">IF($T20 = "Y", INDEX('F6 - Debt Dataset'!BO$6:BO$505, MATCH($B$6 &amp; $A20, 'F6 - Debt Dataset'!$E$6:$E$505 &amp; 'F6 - Debt Dataset'!$DF$6:$DF$505, 0)), "-")</f>
        <v>-</v>
      </c>
      <c r="JP20" s="384" t="str" cm="1">
        <f t="array" ref="JP20">IF($T20 = "Y", INDEX('F6 - Debt Dataset'!BP$6:BP$505, MATCH($B$6 &amp; $A20, 'F6 - Debt Dataset'!$E$6:$E$505 &amp; 'F6 - Debt Dataset'!$DF$6:$DF$505, 0)), "-")</f>
        <v>-</v>
      </c>
      <c r="JQ20" s="384" t="str" cm="1">
        <f t="array" ref="JQ20">IF($T20 = "Y", INDEX('F6 - Debt Dataset'!BQ$6:BQ$505, MATCH($B$6 &amp; $A20, 'F6 - Debt Dataset'!$E$6:$E$505 &amp; 'F6 - Debt Dataset'!$DF$6:$DF$505, 0)), "-")</f>
        <v>-</v>
      </c>
      <c r="JR20" s="384" t="str" cm="1">
        <f t="array" ref="JR20">IF($T20 = "Y", INDEX('F6 - Debt Dataset'!BR$6:BR$505, MATCH($B$6 &amp; $A20, 'F6 - Debt Dataset'!$E$6:$E$505 &amp; 'F6 - Debt Dataset'!$DF$6:$DF$505, 0)), "-")</f>
        <v>-</v>
      </c>
      <c r="JS20" s="384" t="str" cm="1">
        <f t="array" ref="JS20">IF($T20 = "Y", INDEX('F6 - Debt Dataset'!BS$6:BS$505, MATCH($B$6 &amp; $A20, 'F6 - Debt Dataset'!$E$6:$E$505 &amp; 'F6 - Debt Dataset'!$DF$6:$DF$505, 0)), "-")</f>
        <v>-</v>
      </c>
      <c r="JT20" s="385" t="str" cm="1">
        <f t="array" ref="JT20">IF($T20 = "Y", INDEX('F6 - Debt Dataset'!BT$6:BT$505, MATCH($B$6 &amp; $A20, 'F6 - Debt Dataset'!$E$6:$E$505 &amp; 'F6 - Debt Dataset'!$DF$6:$DF$505, 0)), "-")</f>
        <v>-</v>
      </c>
      <c r="JV20" s="373" t="str" cm="1">
        <f t="array" ref="JV20">IF($T20 = "Y", INDEX('F6 - Debt Dataset'!CM$6:CM$505, MATCH($B$6 &amp; $A20, 'F6 - Debt Dataset'!$E$6:$E$505 &amp; 'F6 - Debt Dataset'!$DF$6:$DF$505, 0)), "-")</f>
        <v>-</v>
      </c>
      <c r="JW20" s="384" t="str" cm="1">
        <f t="array" ref="JW20">IF($T20 = "Y", INDEX('F6 - Debt Dataset'!CN$6:CN$505, MATCH($B$6 &amp; $A20, 'F6 - Debt Dataset'!$E$6:$E$505 &amp; 'F6 - Debt Dataset'!$DF$6:$DF$505, 0)), "-")</f>
        <v>-</v>
      </c>
      <c r="JX20" s="384" t="str" cm="1">
        <f t="array" ref="JX20">IF($T20 = "Y", INDEX('F6 - Debt Dataset'!CO$6:CO$505, MATCH($B$6 &amp; $A20, 'F6 - Debt Dataset'!$E$6:$E$505 &amp; 'F6 - Debt Dataset'!$DF$6:$DF$505, 0)), "-")</f>
        <v>-</v>
      </c>
      <c r="JY20" s="384" t="str" cm="1">
        <f t="array" ref="JY20">IF($T20 = "Y", INDEX('F6 - Debt Dataset'!CP$6:CP$505, MATCH($B$6 &amp; $A20, 'F6 - Debt Dataset'!$E$6:$E$505 &amp; 'F6 - Debt Dataset'!$DF$6:$DF$505, 0)), "-")</f>
        <v>-</v>
      </c>
      <c r="JZ20" s="384" t="str" cm="1">
        <f t="array" ref="JZ20">IF($T20 = "Y", INDEX('F6 - Debt Dataset'!CQ$6:CQ$505, MATCH($B$6 &amp; $A20, 'F6 - Debt Dataset'!$E$6:$E$505 &amp; 'F6 - Debt Dataset'!$DF$6:$DF$505, 0)), "-")</f>
        <v>-</v>
      </c>
      <c r="KA20" s="384" t="str" cm="1">
        <f t="array" ref="KA20">IF($T20 = "Y", INDEX('F6 - Debt Dataset'!CR$6:CR$505, MATCH($B$6 &amp; $A20, 'F6 - Debt Dataset'!$E$6:$E$505 &amp; 'F6 - Debt Dataset'!$DF$6:$DF$505, 0)), "-")</f>
        <v>-</v>
      </c>
      <c r="KB20" s="384" t="str" cm="1">
        <f t="array" ref="KB20">IF($T20 = "Y", INDEX('F6 - Debt Dataset'!CS$6:CS$505, MATCH($B$6 &amp; $A20, 'F6 - Debt Dataset'!$E$6:$E$505 &amp; 'F6 - Debt Dataset'!$DF$6:$DF$505, 0)), "-")</f>
        <v>-</v>
      </c>
      <c r="KC20" s="384" t="str" cm="1">
        <f t="array" ref="KC20">IF($T20 = "Y", INDEX('F6 - Debt Dataset'!CT$6:CT$505, MATCH($B$6 &amp; $A20, 'F6 - Debt Dataset'!$E$6:$E$505 &amp; 'F6 - Debt Dataset'!$DF$6:$DF$505, 0)), "-")</f>
        <v>-</v>
      </c>
      <c r="KD20" s="384" t="str" cm="1">
        <f t="array" ref="KD20">IF($T20 = "Y", INDEX('F6 - Debt Dataset'!CU$6:CU$505, MATCH($B$6 &amp; $A20, 'F6 - Debt Dataset'!$E$6:$E$505 &amp; 'F6 - Debt Dataset'!$DF$6:$DF$505, 0)), "-")</f>
        <v>-</v>
      </c>
      <c r="KE20" s="384" t="str" cm="1">
        <f t="array" ref="KE20">IF($T20 = "Y", INDEX('F6 - Debt Dataset'!CV$6:CV$505, MATCH($B$6 &amp; $A20, 'F6 - Debt Dataset'!$E$6:$E$505 &amp; 'F6 - Debt Dataset'!$DF$6:$DF$505, 0)), "-")</f>
        <v>-</v>
      </c>
      <c r="KF20" s="384" t="str" cm="1">
        <f t="array" ref="KF20">IF($T20 = "Y", INDEX('F6 - Debt Dataset'!CW$6:CW$505, MATCH($B$6 &amp; $A20, 'F6 - Debt Dataset'!$E$6:$E$505 &amp; 'F6 - Debt Dataset'!$DF$6:$DF$505, 0)), "-")</f>
        <v>-</v>
      </c>
      <c r="KG20" s="384" t="str" cm="1">
        <f t="array" ref="KG20">IF($T20 = "Y", INDEX('F6 - Debt Dataset'!CX$6:CX$505, MATCH($B$6 &amp; $A20, 'F6 - Debt Dataset'!$E$6:$E$505 &amp; 'F6 - Debt Dataset'!$DF$6:$DF$505, 0)), "-")</f>
        <v>-</v>
      </c>
      <c r="KH20" s="384" t="str" cm="1">
        <f t="array" ref="KH20">IF($T20 = "Y", INDEX('F6 - Debt Dataset'!CY$6:CY$505, MATCH($B$6 &amp; $A20, 'F6 - Debt Dataset'!$E$6:$E$505 &amp; 'F6 - Debt Dataset'!$DF$6:$DF$505, 0)), "-")</f>
        <v>-</v>
      </c>
      <c r="KI20" s="384" t="str" cm="1">
        <f t="array" ref="KI20">IF($T20 = "Y", INDEX('F6 - Debt Dataset'!CZ$6:CZ$505, MATCH($B$6 &amp; $A20, 'F6 - Debt Dataset'!$E$6:$E$505 &amp; 'F6 - Debt Dataset'!$DF$6:$DF$505, 0)), "-")</f>
        <v>-</v>
      </c>
      <c r="KJ20" s="384" t="str" cm="1">
        <f t="array" ref="KJ20">IF($T20 = "Y", INDEX('F6 - Debt Dataset'!DA$6:DA$505, MATCH($B$6 &amp; $A20, 'F6 - Debt Dataset'!$E$6:$E$505 &amp; 'F6 - Debt Dataset'!$DF$6:$DF$505, 0)), "-")</f>
        <v>-</v>
      </c>
      <c r="KK20" s="384" t="str" cm="1">
        <f t="array" ref="KK20">IF($T20 = "Y", INDEX('F6 - Debt Dataset'!DB$6:DB$505, MATCH($B$6 &amp; $A20, 'F6 - Debt Dataset'!$E$6:$E$505 &amp; 'F6 - Debt Dataset'!$DF$6:$DF$505, 0)), "-")</f>
        <v>-</v>
      </c>
      <c r="KL20" s="384" t="str" cm="1">
        <f t="array" ref="KL20">IF($T20 = "Y", INDEX('F6 - Debt Dataset'!DC$6:DC$505, MATCH($B$6 &amp; $A20, 'F6 - Debt Dataset'!$E$6:$E$505 &amp; 'F6 - Debt Dataset'!$DF$6:$DF$505, 0)), "-")</f>
        <v>-</v>
      </c>
      <c r="KM20" s="385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431">
        <f t="shared" si="36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 $A21, 'F6 - Debt Dataset'!$E$6:$E$505 &amp; 'F6 - Debt Dataset'!$DF$6:$DF$505, 0)), "-")</f>
        <v>-</v>
      </c>
      <c r="G21" s="432" t="str" cm="1">
        <f t="array" ref="G21">IFERROR(INDEX('F6 - Debt Dataset'!$K$6:$K$505, MATCH($B$6 &amp; $A21, 'F6 - Debt Dataset'!$E$6:$E$505 &amp; 'F6 - Debt Dataset'!$DF$6:$DF$505, 0)), "-")</f>
        <v>-</v>
      </c>
      <c r="H21" s="432" t="str" cm="1">
        <f t="array" ref="H21">IFERROR(INDEX('F6 - Debt Dataset'!$L$6:$L$505, MATCH($B$6 &amp; $A21, 'F6 - Debt Dataset'!$E$6:$E$505 &amp; 'F6 - Debt Dataset'!$DF$6:$DF$505, 0)), "-")</f>
        <v>-</v>
      </c>
      <c r="I21" s="432" t="str">
        <f t="shared" si="23"/>
        <v>-</v>
      </c>
      <c r="J21" s="431" t="str" cm="1">
        <f t="array" ref="J21">IFERROR(INDEX('F6 - Debt Dataset'!$N$6:$N$505, MATCH($B$6 &amp; 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1276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1"/>
      <c r="O21" s="431"/>
      <c r="P21" s="431"/>
      <c r="Q21" s="431"/>
      <c r="R21" s="431" t="str">
        <f t="shared" si="24"/>
        <v>-</v>
      </c>
      <c r="S21" s="431" t="str">
        <f t="shared" si="25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1323"/>
      <c r="V21" s="376">
        <f t="shared" si="26"/>
        <v>0</v>
      </c>
      <c r="W21" s="376">
        <f t="shared" si="26"/>
        <v>0</v>
      </c>
      <c r="X21" s="376">
        <f t="shared" si="26"/>
        <v>0</v>
      </c>
      <c r="Y21" s="376">
        <f t="shared" si="26"/>
        <v>0</v>
      </c>
      <c r="Z21" s="376">
        <f t="shared" si="26"/>
        <v>0</v>
      </c>
      <c r="AA21" s="376">
        <f t="shared" si="26"/>
        <v>0</v>
      </c>
      <c r="AB21" s="376">
        <f t="shared" si="26"/>
        <v>0</v>
      </c>
      <c r="AC21" s="376">
        <f t="shared" si="26"/>
        <v>0</v>
      </c>
      <c r="AD21" s="376">
        <f t="shared" si="26"/>
        <v>0</v>
      </c>
      <c r="AE21" s="376">
        <f t="shared" si="26"/>
        <v>0</v>
      </c>
      <c r="AF21" s="376">
        <f t="shared" si="26"/>
        <v>0</v>
      </c>
      <c r="AG21" s="376">
        <f t="shared" si="26"/>
        <v>0</v>
      </c>
      <c r="AH21" s="376">
        <f t="shared" si="26"/>
        <v>0</v>
      </c>
      <c r="AI21" s="376">
        <f t="shared" si="26"/>
        <v>0</v>
      </c>
      <c r="AJ21" s="376">
        <f t="shared" si="26"/>
        <v>0</v>
      </c>
      <c r="AK21" s="376">
        <f t="shared" si="26"/>
        <v>0</v>
      </c>
      <c r="AL21" s="376">
        <f t="shared" si="26"/>
        <v>0</v>
      </c>
      <c r="AM21" s="376">
        <f t="shared" si="26"/>
        <v>0</v>
      </c>
      <c r="AN21" s="1324"/>
      <c r="AO21" s="339">
        <f t="shared" si="27"/>
        <v>0</v>
      </c>
      <c r="AP21" s="339">
        <f t="shared" si="27"/>
        <v>0</v>
      </c>
      <c r="AQ21" s="339">
        <f t="shared" si="27"/>
        <v>0</v>
      </c>
      <c r="AR21" s="339">
        <f t="shared" si="27"/>
        <v>0</v>
      </c>
      <c r="AS21" s="339">
        <f t="shared" si="27"/>
        <v>0</v>
      </c>
      <c r="AT21" s="339">
        <f t="shared" si="27"/>
        <v>0</v>
      </c>
      <c r="AU21" s="339">
        <f t="shared" si="27"/>
        <v>0</v>
      </c>
      <c r="AV21" s="339">
        <f t="shared" si="27"/>
        <v>0</v>
      </c>
      <c r="AW21" s="339">
        <f t="shared" si="27"/>
        <v>0</v>
      </c>
      <c r="AX21" s="339">
        <f t="shared" si="27"/>
        <v>0</v>
      </c>
      <c r="AY21" s="339">
        <f t="shared" si="27"/>
        <v>0</v>
      </c>
      <c r="AZ21" s="339">
        <f t="shared" si="27"/>
        <v>0</v>
      </c>
      <c r="BA21" s="339">
        <f t="shared" si="27"/>
        <v>0</v>
      </c>
      <c r="BB21" s="339">
        <f t="shared" si="27"/>
        <v>0</v>
      </c>
      <c r="BC21" s="339">
        <f t="shared" si="27"/>
        <v>0</v>
      </c>
      <c r="BD21" s="339">
        <f t="shared" si="27"/>
        <v>0</v>
      </c>
      <c r="BE21" s="339">
        <f t="shared" si="27"/>
        <v>0</v>
      </c>
      <c r="BF21" s="339">
        <f t="shared" si="27"/>
        <v>0</v>
      </c>
      <c r="BG21" s="377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7"/>
      <c r="BS21" s="379">
        <f t="shared" si="28"/>
        <v>0</v>
      </c>
      <c r="BT21" s="379">
        <f t="shared" si="28"/>
        <v>0</v>
      </c>
      <c r="BU21" s="379">
        <f t="shared" si="28"/>
        <v>0</v>
      </c>
      <c r="BV21" s="379">
        <f t="shared" si="28"/>
        <v>0</v>
      </c>
      <c r="BW21" s="379">
        <f t="shared" si="28"/>
        <v>0</v>
      </c>
      <c r="BX21" s="379">
        <f t="shared" si="28"/>
        <v>0</v>
      </c>
      <c r="BY21" s="379">
        <f t="shared" si="28"/>
        <v>0</v>
      </c>
      <c r="BZ21" s="379">
        <f t="shared" si="28"/>
        <v>0</v>
      </c>
      <c r="CA21" s="379">
        <f t="shared" si="28"/>
        <v>0</v>
      </c>
      <c r="CB21" s="379">
        <f t="shared" si="28"/>
        <v>0</v>
      </c>
      <c r="CC21" s="379">
        <f t="shared" si="28"/>
        <v>0</v>
      </c>
      <c r="CD21" s="379">
        <f t="shared" si="28"/>
        <v>0</v>
      </c>
      <c r="CE21" s="379">
        <f t="shared" si="28"/>
        <v>0</v>
      </c>
      <c r="CF21" s="379">
        <f t="shared" si="28"/>
        <v>0</v>
      </c>
      <c r="CG21" s="379">
        <f t="shared" si="28"/>
        <v>0</v>
      </c>
      <c r="CH21" s="379">
        <f t="shared" si="28"/>
        <v>0</v>
      </c>
      <c r="CI21" s="379">
        <f t="shared" si="28"/>
        <v>0</v>
      </c>
      <c r="CJ21" s="1325">
        <f t="shared" si="28"/>
        <v>0</v>
      </c>
      <c r="CK21" s="339">
        <f t="shared" si="29"/>
        <v>0</v>
      </c>
      <c r="CL21" s="339">
        <f t="shared" si="29"/>
        <v>0</v>
      </c>
      <c r="CM21" s="339">
        <f t="shared" si="29"/>
        <v>0</v>
      </c>
      <c r="CN21" s="339">
        <f t="shared" si="29"/>
        <v>0</v>
      </c>
      <c r="CO21" s="339">
        <f t="shared" si="29"/>
        <v>0</v>
      </c>
      <c r="CP21" s="339">
        <f t="shared" si="29"/>
        <v>0</v>
      </c>
      <c r="CQ21" s="339">
        <f t="shared" si="29"/>
        <v>0</v>
      </c>
      <c r="CR21" s="339">
        <f t="shared" si="29"/>
        <v>0</v>
      </c>
      <c r="CS21" s="339">
        <f t="shared" si="29"/>
        <v>0</v>
      </c>
      <c r="CT21" s="339">
        <f t="shared" si="29"/>
        <v>0</v>
      </c>
      <c r="CU21" s="339">
        <f t="shared" si="29"/>
        <v>0</v>
      </c>
      <c r="CV21" s="339">
        <f t="shared" si="29"/>
        <v>0</v>
      </c>
      <c r="CW21" s="339">
        <f t="shared" si="29"/>
        <v>0</v>
      </c>
      <c r="CX21" s="339">
        <f t="shared" si="29"/>
        <v>0</v>
      </c>
      <c r="CY21" s="339">
        <f t="shared" si="29"/>
        <v>0</v>
      </c>
      <c r="CZ21" s="339">
        <f t="shared" si="29"/>
        <v>0</v>
      </c>
      <c r="DA21" s="339">
        <f t="shared" si="29"/>
        <v>0</v>
      </c>
      <c r="DB21" s="380">
        <f t="shared" si="29"/>
        <v>0</v>
      </c>
      <c r="DD21" s="381">
        <f t="shared" si="30"/>
        <v>0</v>
      </c>
      <c r="DE21" s="339">
        <f t="shared" si="30"/>
        <v>0</v>
      </c>
      <c r="DF21" s="339">
        <f t="shared" si="30"/>
        <v>0</v>
      </c>
      <c r="DG21" s="339">
        <f t="shared" si="30"/>
        <v>0</v>
      </c>
      <c r="DH21" s="339">
        <f t="shared" si="30"/>
        <v>0</v>
      </c>
      <c r="DI21" s="339">
        <f t="shared" si="30"/>
        <v>0</v>
      </c>
      <c r="DJ21" s="339">
        <f t="shared" si="30"/>
        <v>0</v>
      </c>
      <c r="DK21" s="339">
        <f t="shared" si="30"/>
        <v>0</v>
      </c>
      <c r="DL21" s="339">
        <f t="shared" si="30"/>
        <v>0</v>
      </c>
      <c r="DM21" s="339">
        <f t="shared" si="30"/>
        <v>0</v>
      </c>
      <c r="DN21" s="339">
        <f t="shared" si="30"/>
        <v>0</v>
      </c>
      <c r="DO21" s="339">
        <f t="shared" si="30"/>
        <v>0</v>
      </c>
      <c r="DP21" s="339">
        <f t="shared" si="30"/>
        <v>0</v>
      </c>
      <c r="DQ21" s="339">
        <f t="shared" si="30"/>
        <v>0</v>
      </c>
      <c r="DR21" s="339">
        <f t="shared" si="30"/>
        <v>0</v>
      </c>
      <c r="DS21" s="339">
        <f t="shared" si="30"/>
        <v>0</v>
      </c>
      <c r="DT21" s="339">
        <f t="shared" si="30"/>
        <v>0</v>
      </c>
      <c r="DU21" s="339">
        <f t="shared" si="30"/>
        <v>0</v>
      </c>
      <c r="DV21" s="381">
        <f t="shared" si="31"/>
        <v>0</v>
      </c>
      <c r="DW21" s="339">
        <f t="shared" si="31"/>
        <v>0</v>
      </c>
      <c r="DX21" s="339">
        <f t="shared" si="31"/>
        <v>0</v>
      </c>
      <c r="DY21" s="339">
        <f t="shared" si="31"/>
        <v>0</v>
      </c>
      <c r="DZ21" s="339">
        <f t="shared" si="31"/>
        <v>0</v>
      </c>
      <c r="EA21" s="339">
        <f t="shared" si="31"/>
        <v>0</v>
      </c>
      <c r="EB21" s="339">
        <f t="shared" si="31"/>
        <v>0</v>
      </c>
      <c r="EC21" s="339">
        <f t="shared" si="31"/>
        <v>0</v>
      </c>
      <c r="ED21" s="339">
        <f t="shared" si="31"/>
        <v>0</v>
      </c>
      <c r="EE21" s="339">
        <f t="shared" si="31"/>
        <v>0</v>
      </c>
      <c r="EF21" s="339">
        <f t="shared" si="31"/>
        <v>0</v>
      </c>
      <c r="EG21" s="339">
        <f t="shared" si="31"/>
        <v>0</v>
      </c>
      <c r="EH21" s="339">
        <f t="shared" si="31"/>
        <v>0</v>
      </c>
      <c r="EI21" s="339">
        <f t="shared" si="31"/>
        <v>0</v>
      </c>
      <c r="EJ21" s="339">
        <f t="shared" si="31"/>
        <v>0</v>
      </c>
      <c r="EK21" s="339">
        <f t="shared" si="31"/>
        <v>0</v>
      </c>
      <c r="EL21" s="339">
        <f t="shared" si="31"/>
        <v>0</v>
      </c>
      <c r="EM21" s="339">
        <f t="shared" si="31"/>
        <v>0</v>
      </c>
      <c r="EN21" s="381">
        <f t="shared" si="32"/>
        <v>0</v>
      </c>
      <c r="EO21" s="339">
        <f t="shared" si="32"/>
        <v>0</v>
      </c>
      <c r="EP21" s="339">
        <f t="shared" si="32"/>
        <v>0</v>
      </c>
      <c r="EQ21" s="339">
        <f t="shared" si="32"/>
        <v>0</v>
      </c>
      <c r="ER21" s="339">
        <f t="shared" si="32"/>
        <v>0</v>
      </c>
      <c r="ES21" s="339">
        <f t="shared" si="32"/>
        <v>0</v>
      </c>
      <c r="ET21" s="339">
        <f t="shared" si="32"/>
        <v>0</v>
      </c>
      <c r="EU21" s="339">
        <f t="shared" si="32"/>
        <v>0</v>
      </c>
      <c r="EV21" s="339">
        <f t="shared" si="32"/>
        <v>0</v>
      </c>
      <c r="EW21" s="339">
        <f t="shared" si="32"/>
        <v>0</v>
      </c>
      <c r="EX21" s="339">
        <f t="shared" si="32"/>
        <v>0</v>
      </c>
      <c r="EY21" s="339">
        <f t="shared" si="32"/>
        <v>0</v>
      </c>
      <c r="EZ21" s="339">
        <f t="shared" si="32"/>
        <v>0</v>
      </c>
      <c r="FA21" s="339">
        <f t="shared" si="32"/>
        <v>0</v>
      </c>
      <c r="FB21" s="339">
        <f t="shared" si="32"/>
        <v>0</v>
      </c>
      <c r="FC21" s="339">
        <f t="shared" si="32"/>
        <v>0</v>
      </c>
      <c r="FD21" s="339">
        <f t="shared" si="32"/>
        <v>0</v>
      </c>
      <c r="FE21" s="380">
        <f t="shared" si="32"/>
        <v>0</v>
      </c>
      <c r="FG21" s="1324"/>
      <c r="FH21" s="382">
        <f t="shared" si="33"/>
        <v>0</v>
      </c>
      <c r="FI21" s="339">
        <f t="shared" si="34"/>
        <v>0</v>
      </c>
      <c r="FJ21" s="339">
        <f t="shared" si="34"/>
        <v>0</v>
      </c>
      <c r="FK21" s="339">
        <f t="shared" si="34"/>
        <v>0</v>
      </c>
      <c r="FL21" s="339">
        <f t="shared" si="34"/>
        <v>0</v>
      </c>
      <c r="FM21" s="339">
        <f t="shared" si="34"/>
        <v>0</v>
      </c>
      <c r="FN21" s="339">
        <f t="shared" si="34"/>
        <v>0</v>
      </c>
      <c r="FO21" s="339">
        <f t="shared" si="34"/>
        <v>0</v>
      </c>
      <c r="FP21" s="339">
        <f t="shared" si="34"/>
        <v>0</v>
      </c>
      <c r="FQ21" s="339">
        <f t="shared" si="34"/>
        <v>0</v>
      </c>
      <c r="FR21" s="339">
        <f t="shared" si="34"/>
        <v>0</v>
      </c>
      <c r="FS21" s="339">
        <f t="shared" si="34"/>
        <v>0</v>
      </c>
      <c r="FT21" s="339">
        <f t="shared" si="34"/>
        <v>0</v>
      </c>
      <c r="FU21" s="339">
        <f t="shared" si="34"/>
        <v>0</v>
      </c>
      <c r="FV21" s="339">
        <f t="shared" si="34"/>
        <v>0</v>
      </c>
      <c r="FW21" s="339">
        <f t="shared" si="34"/>
        <v>0</v>
      </c>
      <c r="FX21" s="339">
        <f t="shared" si="34"/>
        <v>0</v>
      </c>
      <c r="FY21" s="380">
        <f t="shared" si="34"/>
        <v>0</v>
      </c>
      <c r="GA21" s="1324"/>
      <c r="GB21" s="339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339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339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339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339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339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339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339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339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339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339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339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339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339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339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339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339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80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324"/>
      <c r="GV21" s="339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339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339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339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339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339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339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339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339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339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339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339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339" cm="1">
        <f t="array" ref="HH21">IF($T21 = "Y", INDEX('F6 - Debt Dataset'!CG$6:CG$505, MATCH($B$6 &amp; $A21, 'F6 - Debt Dataset'!$E$6:$E$505 &amp; 'F6 - Debt Dataset'!$DF$6:$DF$505, 0)), - $K21 * ($I21 &gt;= HH$8) * ($I21 &lt;= HH$9))</f>
        <v>0</v>
      </c>
      <c r="HI21" s="339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339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339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339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80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324"/>
      <c r="HP21" s="1326">
        <f t="shared" si="35"/>
        <v>0</v>
      </c>
      <c r="HQ21" s="1326">
        <f t="shared" si="35"/>
        <v>0</v>
      </c>
      <c r="HR21" s="1326">
        <f t="shared" si="35"/>
        <v>0</v>
      </c>
      <c r="HS21" s="1326">
        <f t="shared" si="35"/>
        <v>0</v>
      </c>
      <c r="HT21" s="1326">
        <f t="shared" si="35"/>
        <v>0</v>
      </c>
      <c r="HU21" s="1326">
        <f t="shared" si="35"/>
        <v>0</v>
      </c>
      <c r="HV21" s="1326">
        <f t="shared" si="35"/>
        <v>0</v>
      </c>
      <c r="HW21" s="1326">
        <f t="shared" si="35"/>
        <v>0</v>
      </c>
      <c r="HX21" s="1326">
        <f t="shared" si="35"/>
        <v>0</v>
      </c>
      <c r="HY21" s="1326">
        <f t="shared" si="35"/>
        <v>0</v>
      </c>
      <c r="HZ21" s="1326">
        <f t="shared" si="35"/>
        <v>0</v>
      </c>
      <c r="IA21" s="1326">
        <f t="shared" si="35"/>
        <v>0</v>
      </c>
      <c r="IB21" s="1326">
        <f t="shared" si="35"/>
        <v>0</v>
      </c>
      <c r="IC21" s="1326">
        <f t="shared" si="35"/>
        <v>0</v>
      </c>
      <c r="ID21" s="1326">
        <f t="shared" si="35"/>
        <v>0</v>
      </c>
      <c r="IE21" s="1326">
        <f t="shared" si="35"/>
        <v>0</v>
      </c>
      <c r="IF21" s="1326">
        <f t="shared" si="35"/>
        <v>0</v>
      </c>
      <c r="IG21" s="1327">
        <f t="shared" si="35"/>
        <v>0</v>
      </c>
      <c r="II21" s="386"/>
      <c r="IJ21" s="339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339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339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339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339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339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339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339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339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339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339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339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339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339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339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339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339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80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73" t="str" cm="1">
        <f t="array" ref="JC21">IF($T21 = "Y", INDEX('F6 - Debt Dataset'!BC$6:BC$505, MATCH($B$6 &amp; $A21, 'F6 - Debt Dataset'!$E$6:$E$505 &amp; 'F6 - Debt Dataset'!$DF$6:$DF$505, 0)), "-")</f>
        <v>-</v>
      </c>
      <c r="JD21" s="384" t="str" cm="1">
        <f t="array" ref="JD21">IF($T21 = "Y", INDEX('F6 - Debt Dataset'!BD$6:BD$505, MATCH($B$6 &amp; $A21, 'F6 - Debt Dataset'!$E$6:$E$505 &amp; 'F6 - Debt Dataset'!$DF$6:$DF$505, 0)), "-")</f>
        <v>-</v>
      </c>
      <c r="JE21" s="384" t="str" cm="1">
        <f t="array" ref="JE21">IF($T21 = "Y", INDEX('F6 - Debt Dataset'!BE$6:BE$505, MATCH($B$6 &amp; $A21, 'F6 - Debt Dataset'!$E$6:$E$505 &amp; 'F6 - Debt Dataset'!$DF$6:$DF$505, 0)), "-")</f>
        <v>-</v>
      </c>
      <c r="JF21" s="384" t="str" cm="1">
        <f t="array" ref="JF21">IF($T21 = "Y", INDEX('F6 - Debt Dataset'!BF$6:BF$505, MATCH($B$6 &amp; $A21, 'F6 - Debt Dataset'!$E$6:$E$505 &amp; 'F6 - Debt Dataset'!$DF$6:$DF$505, 0)), "-")</f>
        <v>-</v>
      </c>
      <c r="JG21" s="384" t="str" cm="1">
        <f t="array" ref="JG21">IF($T21 = "Y", INDEX('F6 - Debt Dataset'!BG$6:BG$505, MATCH($B$6 &amp; $A21, 'F6 - Debt Dataset'!$E$6:$E$505 &amp; 'F6 - Debt Dataset'!$DF$6:$DF$505, 0)), "-")</f>
        <v>-</v>
      </c>
      <c r="JH21" s="384" t="str" cm="1">
        <f t="array" ref="JH21">IF($T21 = "Y", INDEX('F6 - Debt Dataset'!BH$6:BH$505, MATCH($B$6 &amp; $A21, 'F6 - Debt Dataset'!$E$6:$E$505 &amp; 'F6 - Debt Dataset'!$DF$6:$DF$505, 0)), "-")</f>
        <v>-</v>
      </c>
      <c r="JI21" s="384" t="str" cm="1">
        <f t="array" ref="JI21">IF($T21 = "Y", INDEX('F6 - Debt Dataset'!BI$6:BI$505, MATCH($B$6 &amp; $A21, 'F6 - Debt Dataset'!$E$6:$E$505 &amp; 'F6 - Debt Dataset'!$DF$6:$DF$505, 0)), "-")</f>
        <v>-</v>
      </c>
      <c r="JJ21" s="384" t="str" cm="1">
        <f t="array" ref="JJ21">IF($T21 = "Y", INDEX('F6 - Debt Dataset'!BJ$6:BJ$505, MATCH($B$6 &amp; $A21, 'F6 - Debt Dataset'!$E$6:$E$505 &amp; 'F6 - Debt Dataset'!$DF$6:$DF$505, 0)), "-")</f>
        <v>-</v>
      </c>
      <c r="JK21" s="384" t="str" cm="1">
        <f t="array" ref="JK21">IF($T21 = "Y", INDEX('F6 - Debt Dataset'!BK$6:BK$505, MATCH($B$6 &amp; $A21, 'F6 - Debt Dataset'!$E$6:$E$505 &amp; 'F6 - Debt Dataset'!$DF$6:$DF$505, 0)), "-")</f>
        <v>-</v>
      </c>
      <c r="JL21" s="384" t="str" cm="1">
        <f t="array" ref="JL21">IF($T21 = "Y", INDEX('F6 - Debt Dataset'!BL$6:BL$505, MATCH($B$6 &amp; $A21, 'F6 - Debt Dataset'!$E$6:$E$505 &amp; 'F6 - Debt Dataset'!$DF$6:$DF$505, 0)), "-")</f>
        <v>-</v>
      </c>
      <c r="JM21" s="384" t="str" cm="1">
        <f t="array" ref="JM21">IF($T21 = "Y", INDEX('F6 - Debt Dataset'!BM$6:BM$505, MATCH($B$6 &amp; $A21, 'F6 - Debt Dataset'!$E$6:$E$505 &amp; 'F6 - Debt Dataset'!$DF$6:$DF$505, 0)), "-")</f>
        <v>-</v>
      </c>
      <c r="JN21" s="384" t="str" cm="1">
        <f t="array" ref="JN21">IF($T21 = "Y", INDEX('F6 - Debt Dataset'!BN$6:BN$505, MATCH($B$6 &amp; $A21, 'F6 - Debt Dataset'!$E$6:$E$505 &amp; 'F6 - Debt Dataset'!$DF$6:$DF$505, 0)), "-")</f>
        <v>-</v>
      </c>
      <c r="JO21" s="384" t="str" cm="1">
        <f t="array" ref="JO21">IF($T21 = "Y", INDEX('F6 - Debt Dataset'!BO$6:BO$505, MATCH($B$6 &amp; $A21, 'F6 - Debt Dataset'!$E$6:$E$505 &amp; 'F6 - Debt Dataset'!$DF$6:$DF$505, 0)), "-")</f>
        <v>-</v>
      </c>
      <c r="JP21" s="384" t="str" cm="1">
        <f t="array" ref="JP21">IF($T21 = "Y", INDEX('F6 - Debt Dataset'!BP$6:BP$505, MATCH($B$6 &amp; $A21, 'F6 - Debt Dataset'!$E$6:$E$505 &amp; 'F6 - Debt Dataset'!$DF$6:$DF$505, 0)), "-")</f>
        <v>-</v>
      </c>
      <c r="JQ21" s="384" t="str" cm="1">
        <f t="array" ref="JQ21">IF($T21 = "Y", INDEX('F6 - Debt Dataset'!BQ$6:BQ$505, MATCH($B$6 &amp; $A21, 'F6 - Debt Dataset'!$E$6:$E$505 &amp; 'F6 - Debt Dataset'!$DF$6:$DF$505, 0)), "-")</f>
        <v>-</v>
      </c>
      <c r="JR21" s="384" t="str" cm="1">
        <f t="array" ref="JR21">IF($T21 = "Y", INDEX('F6 - Debt Dataset'!BR$6:BR$505, MATCH($B$6 &amp; $A21, 'F6 - Debt Dataset'!$E$6:$E$505 &amp; 'F6 - Debt Dataset'!$DF$6:$DF$505, 0)), "-")</f>
        <v>-</v>
      </c>
      <c r="JS21" s="384" t="str" cm="1">
        <f t="array" ref="JS21">IF($T21 = "Y", INDEX('F6 - Debt Dataset'!BS$6:BS$505, MATCH($B$6 &amp; $A21, 'F6 - Debt Dataset'!$E$6:$E$505 &amp; 'F6 - Debt Dataset'!$DF$6:$DF$505, 0)), "-")</f>
        <v>-</v>
      </c>
      <c r="JT21" s="385" t="str" cm="1">
        <f t="array" ref="JT21">IF($T21 = "Y", INDEX('F6 - Debt Dataset'!BT$6:BT$505, MATCH($B$6 &amp; $A21, 'F6 - Debt Dataset'!$E$6:$E$505 &amp; 'F6 - Debt Dataset'!$DF$6:$DF$505, 0)), "-")</f>
        <v>-</v>
      </c>
      <c r="JV21" s="373" t="str" cm="1">
        <f t="array" ref="JV21">IF($T21 = "Y", INDEX('F6 - Debt Dataset'!CM$6:CM$505, MATCH($B$6 &amp; $A21, 'F6 - Debt Dataset'!$E$6:$E$505 &amp; 'F6 - Debt Dataset'!$DF$6:$DF$505, 0)), "-")</f>
        <v>-</v>
      </c>
      <c r="JW21" s="384" t="str" cm="1">
        <f t="array" ref="JW21">IF($T21 = "Y", INDEX('F6 - Debt Dataset'!CN$6:CN$505, MATCH($B$6 &amp; $A21, 'F6 - Debt Dataset'!$E$6:$E$505 &amp; 'F6 - Debt Dataset'!$DF$6:$DF$505, 0)), "-")</f>
        <v>-</v>
      </c>
      <c r="JX21" s="384" t="str" cm="1">
        <f t="array" ref="JX21">IF($T21 = "Y", INDEX('F6 - Debt Dataset'!CO$6:CO$505, MATCH($B$6 &amp; $A21, 'F6 - Debt Dataset'!$E$6:$E$505 &amp; 'F6 - Debt Dataset'!$DF$6:$DF$505, 0)), "-")</f>
        <v>-</v>
      </c>
      <c r="JY21" s="384" t="str" cm="1">
        <f t="array" ref="JY21">IF($T21 = "Y", INDEX('F6 - Debt Dataset'!CP$6:CP$505, MATCH($B$6 &amp; $A21, 'F6 - Debt Dataset'!$E$6:$E$505 &amp; 'F6 - Debt Dataset'!$DF$6:$DF$505, 0)), "-")</f>
        <v>-</v>
      </c>
      <c r="JZ21" s="384" t="str" cm="1">
        <f t="array" ref="JZ21">IF($T21 = "Y", INDEX('F6 - Debt Dataset'!CQ$6:CQ$505, MATCH($B$6 &amp; $A21, 'F6 - Debt Dataset'!$E$6:$E$505 &amp; 'F6 - Debt Dataset'!$DF$6:$DF$505, 0)), "-")</f>
        <v>-</v>
      </c>
      <c r="KA21" s="384" t="str" cm="1">
        <f t="array" ref="KA21">IF($T21 = "Y", INDEX('F6 - Debt Dataset'!CR$6:CR$505, MATCH($B$6 &amp; $A21, 'F6 - Debt Dataset'!$E$6:$E$505 &amp; 'F6 - Debt Dataset'!$DF$6:$DF$505, 0)), "-")</f>
        <v>-</v>
      </c>
      <c r="KB21" s="384" t="str" cm="1">
        <f t="array" ref="KB21">IF($T21 = "Y", INDEX('F6 - Debt Dataset'!CS$6:CS$505, MATCH($B$6 &amp; $A21, 'F6 - Debt Dataset'!$E$6:$E$505 &amp; 'F6 - Debt Dataset'!$DF$6:$DF$505, 0)), "-")</f>
        <v>-</v>
      </c>
      <c r="KC21" s="384" t="str" cm="1">
        <f t="array" ref="KC21">IF($T21 = "Y", INDEX('F6 - Debt Dataset'!CT$6:CT$505, MATCH($B$6 &amp; $A21, 'F6 - Debt Dataset'!$E$6:$E$505 &amp; 'F6 - Debt Dataset'!$DF$6:$DF$505, 0)), "-")</f>
        <v>-</v>
      </c>
      <c r="KD21" s="384" t="str" cm="1">
        <f t="array" ref="KD21">IF($T21 = "Y", INDEX('F6 - Debt Dataset'!CU$6:CU$505, MATCH($B$6 &amp; $A21, 'F6 - Debt Dataset'!$E$6:$E$505 &amp; 'F6 - Debt Dataset'!$DF$6:$DF$505, 0)), "-")</f>
        <v>-</v>
      </c>
      <c r="KE21" s="384" t="str" cm="1">
        <f t="array" ref="KE21">IF($T21 = "Y", INDEX('F6 - Debt Dataset'!CV$6:CV$505, MATCH($B$6 &amp; $A21, 'F6 - Debt Dataset'!$E$6:$E$505 &amp; 'F6 - Debt Dataset'!$DF$6:$DF$505, 0)), "-")</f>
        <v>-</v>
      </c>
      <c r="KF21" s="384" t="str" cm="1">
        <f t="array" ref="KF21">IF($T21 = "Y", INDEX('F6 - Debt Dataset'!CW$6:CW$505, MATCH($B$6 &amp; $A21, 'F6 - Debt Dataset'!$E$6:$E$505 &amp; 'F6 - Debt Dataset'!$DF$6:$DF$505, 0)), "-")</f>
        <v>-</v>
      </c>
      <c r="KG21" s="384" t="str" cm="1">
        <f t="array" ref="KG21">IF($T21 = "Y", INDEX('F6 - Debt Dataset'!CX$6:CX$505, MATCH($B$6 &amp; $A21, 'F6 - Debt Dataset'!$E$6:$E$505 &amp; 'F6 - Debt Dataset'!$DF$6:$DF$505, 0)), "-")</f>
        <v>-</v>
      </c>
      <c r="KH21" s="384" t="str" cm="1">
        <f t="array" ref="KH21">IF($T21 = "Y", INDEX('F6 - Debt Dataset'!CY$6:CY$505, MATCH($B$6 &amp; $A21, 'F6 - Debt Dataset'!$E$6:$E$505 &amp; 'F6 - Debt Dataset'!$DF$6:$DF$505, 0)), "-")</f>
        <v>-</v>
      </c>
      <c r="KI21" s="384" t="str" cm="1">
        <f t="array" ref="KI21">IF($T21 = "Y", INDEX('F6 - Debt Dataset'!CZ$6:CZ$505, MATCH($B$6 &amp; $A21, 'F6 - Debt Dataset'!$E$6:$E$505 &amp; 'F6 - Debt Dataset'!$DF$6:$DF$505, 0)), "-")</f>
        <v>-</v>
      </c>
      <c r="KJ21" s="384" t="str" cm="1">
        <f t="array" ref="KJ21">IF($T21 = "Y", INDEX('F6 - Debt Dataset'!DA$6:DA$505, MATCH($B$6 &amp; $A21, 'F6 - Debt Dataset'!$E$6:$E$505 &amp; 'F6 - Debt Dataset'!$DF$6:$DF$505, 0)), "-")</f>
        <v>-</v>
      </c>
      <c r="KK21" s="384" t="str" cm="1">
        <f t="array" ref="KK21">IF($T21 = "Y", INDEX('F6 - Debt Dataset'!DB$6:DB$505, MATCH($B$6 &amp; $A21, 'F6 - Debt Dataset'!$E$6:$E$505 &amp; 'F6 - Debt Dataset'!$DF$6:$DF$505, 0)), "-")</f>
        <v>-</v>
      </c>
      <c r="KL21" s="384" t="str" cm="1">
        <f t="array" ref="KL21">IF($T21 = "Y", INDEX('F6 - Debt Dataset'!DC$6:DC$505, MATCH($B$6 &amp; $A21, 'F6 - Debt Dataset'!$E$6:$E$505 &amp; 'F6 - Debt Dataset'!$DF$6:$DF$505, 0)), "-")</f>
        <v>-</v>
      </c>
      <c r="KM21" s="385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431">
        <f t="shared" si="36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 $A22, 'F6 - Debt Dataset'!$E$6:$E$505 &amp; 'F6 - Debt Dataset'!$DF$6:$DF$505, 0)), "-")</f>
        <v>-</v>
      </c>
      <c r="G22" s="432" t="str" cm="1">
        <f t="array" ref="G22">IFERROR(INDEX('F6 - Debt Dataset'!$K$6:$K$505, MATCH($B$6 &amp; $A22, 'F6 - Debt Dataset'!$E$6:$E$505 &amp; 'F6 - Debt Dataset'!$DF$6:$DF$505, 0)), "-")</f>
        <v>-</v>
      </c>
      <c r="H22" s="432" t="str" cm="1">
        <f t="array" ref="H22">IFERROR(INDEX('F6 - Debt Dataset'!$L$6:$L$505, MATCH($B$6 &amp; $A22, 'F6 - Debt Dataset'!$E$6:$E$505 &amp; 'F6 - Debt Dataset'!$DF$6:$DF$505, 0)), "-")</f>
        <v>-</v>
      </c>
      <c r="I22" s="432" t="str">
        <f t="shared" si="23"/>
        <v>-</v>
      </c>
      <c r="J22" s="431" t="str" cm="1">
        <f t="array" ref="J22">IFERROR(INDEX('F6 - Debt Dataset'!$N$6:$N$505, MATCH($B$6 &amp; 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1276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1"/>
      <c r="O22" s="431"/>
      <c r="P22" s="431"/>
      <c r="Q22" s="431"/>
      <c r="R22" s="431" t="str">
        <f t="shared" si="24"/>
        <v>-</v>
      </c>
      <c r="S22" s="431" t="str">
        <f t="shared" si="25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1323"/>
      <c r="V22" s="376">
        <f t="shared" si="26"/>
        <v>0</v>
      </c>
      <c r="W22" s="376">
        <f t="shared" si="26"/>
        <v>0</v>
      </c>
      <c r="X22" s="376">
        <f t="shared" si="26"/>
        <v>0</v>
      </c>
      <c r="Y22" s="376">
        <f t="shared" si="26"/>
        <v>0</v>
      </c>
      <c r="Z22" s="376">
        <f t="shared" si="26"/>
        <v>0</v>
      </c>
      <c r="AA22" s="376">
        <f t="shared" si="26"/>
        <v>0</v>
      </c>
      <c r="AB22" s="376">
        <f t="shared" si="26"/>
        <v>0</v>
      </c>
      <c r="AC22" s="376">
        <f t="shared" si="26"/>
        <v>0</v>
      </c>
      <c r="AD22" s="376">
        <f t="shared" si="26"/>
        <v>0</v>
      </c>
      <c r="AE22" s="376">
        <f t="shared" si="26"/>
        <v>0</v>
      </c>
      <c r="AF22" s="376">
        <f t="shared" si="26"/>
        <v>0</v>
      </c>
      <c r="AG22" s="376">
        <f t="shared" si="26"/>
        <v>0</v>
      </c>
      <c r="AH22" s="376">
        <f t="shared" si="26"/>
        <v>0</v>
      </c>
      <c r="AI22" s="376">
        <f t="shared" si="26"/>
        <v>0</v>
      </c>
      <c r="AJ22" s="376">
        <f t="shared" si="26"/>
        <v>0</v>
      </c>
      <c r="AK22" s="376">
        <f t="shared" si="26"/>
        <v>0</v>
      </c>
      <c r="AL22" s="376">
        <f t="shared" si="26"/>
        <v>0</v>
      </c>
      <c r="AM22" s="376">
        <f t="shared" si="26"/>
        <v>0</v>
      </c>
      <c r="AN22" s="1324"/>
      <c r="AO22" s="339">
        <f t="shared" si="27"/>
        <v>0</v>
      </c>
      <c r="AP22" s="339">
        <f t="shared" si="27"/>
        <v>0</v>
      </c>
      <c r="AQ22" s="339">
        <f t="shared" si="27"/>
        <v>0</v>
      </c>
      <c r="AR22" s="339">
        <f t="shared" si="27"/>
        <v>0</v>
      </c>
      <c r="AS22" s="339">
        <f t="shared" si="27"/>
        <v>0</v>
      </c>
      <c r="AT22" s="339">
        <f t="shared" si="27"/>
        <v>0</v>
      </c>
      <c r="AU22" s="339">
        <f t="shared" si="27"/>
        <v>0</v>
      </c>
      <c r="AV22" s="339">
        <f t="shared" si="27"/>
        <v>0</v>
      </c>
      <c r="AW22" s="339">
        <f t="shared" si="27"/>
        <v>0</v>
      </c>
      <c r="AX22" s="339">
        <f t="shared" si="27"/>
        <v>0</v>
      </c>
      <c r="AY22" s="339">
        <f t="shared" si="27"/>
        <v>0</v>
      </c>
      <c r="AZ22" s="339">
        <f t="shared" si="27"/>
        <v>0</v>
      </c>
      <c r="BA22" s="339">
        <f t="shared" si="27"/>
        <v>0</v>
      </c>
      <c r="BB22" s="339">
        <f t="shared" si="27"/>
        <v>0</v>
      </c>
      <c r="BC22" s="339">
        <f t="shared" si="27"/>
        <v>0</v>
      </c>
      <c r="BD22" s="339">
        <f t="shared" si="27"/>
        <v>0</v>
      </c>
      <c r="BE22" s="339">
        <f t="shared" si="27"/>
        <v>0</v>
      </c>
      <c r="BF22" s="339">
        <f t="shared" si="27"/>
        <v>0</v>
      </c>
      <c r="BG22" s="377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7"/>
      <c r="BS22" s="379">
        <f t="shared" si="28"/>
        <v>0</v>
      </c>
      <c r="BT22" s="379">
        <f t="shared" si="28"/>
        <v>0</v>
      </c>
      <c r="BU22" s="379">
        <f t="shared" si="28"/>
        <v>0</v>
      </c>
      <c r="BV22" s="379">
        <f t="shared" si="28"/>
        <v>0</v>
      </c>
      <c r="BW22" s="379">
        <f t="shared" si="28"/>
        <v>0</v>
      </c>
      <c r="BX22" s="379">
        <f t="shared" si="28"/>
        <v>0</v>
      </c>
      <c r="BY22" s="379">
        <f t="shared" si="28"/>
        <v>0</v>
      </c>
      <c r="BZ22" s="379">
        <f t="shared" si="28"/>
        <v>0</v>
      </c>
      <c r="CA22" s="379">
        <f t="shared" si="28"/>
        <v>0</v>
      </c>
      <c r="CB22" s="379">
        <f t="shared" si="28"/>
        <v>0</v>
      </c>
      <c r="CC22" s="379">
        <f t="shared" si="28"/>
        <v>0</v>
      </c>
      <c r="CD22" s="379">
        <f t="shared" si="28"/>
        <v>0</v>
      </c>
      <c r="CE22" s="379">
        <f t="shared" si="28"/>
        <v>0</v>
      </c>
      <c r="CF22" s="379">
        <f t="shared" si="28"/>
        <v>0</v>
      </c>
      <c r="CG22" s="379">
        <f t="shared" si="28"/>
        <v>0</v>
      </c>
      <c r="CH22" s="379">
        <f t="shared" si="28"/>
        <v>0</v>
      </c>
      <c r="CI22" s="379">
        <f t="shared" si="28"/>
        <v>0</v>
      </c>
      <c r="CJ22" s="1325">
        <f t="shared" si="28"/>
        <v>0</v>
      </c>
      <c r="CK22" s="339">
        <f t="shared" si="29"/>
        <v>0</v>
      </c>
      <c r="CL22" s="339">
        <f t="shared" si="29"/>
        <v>0</v>
      </c>
      <c r="CM22" s="339">
        <f t="shared" si="29"/>
        <v>0</v>
      </c>
      <c r="CN22" s="339">
        <f t="shared" si="29"/>
        <v>0</v>
      </c>
      <c r="CO22" s="339">
        <f t="shared" si="29"/>
        <v>0</v>
      </c>
      <c r="CP22" s="339">
        <f t="shared" si="29"/>
        <v>0</v>
      </c>
      <c r="CQ22" s="339">
        <f t="shared" si="29"/>
        <v>0</v>
      </c>
      <c r="CR22" s="339">
        <f t="shared" si="29"/>
        <v>0</v>
      </c>
      <c r="CS22" s="339">
        <f t="shared" si="29"/>
        <v>0</v>
      </c>
      <c r="CT22" s="339">
        <f t="shared" si="29"/>
        <v>0</v>
      </c>
      <c r="CU22" s="339">
        <f t="shared" si="29"/>
        <v>0</v>
      </c>
      <c r="CV22" s="339">
        <f t="shared" si="29"/>
        <v>0</v>
      </c>
      <c r="CW22" s="339">
        <f t="shared" si="29"/>
        <v>0</v>
      </c>
      <c r="CX22" s="339">
        <f t="shared" si="29"/>
        <v>0</v>
      </c>
      <c r="CY22" s="339">
        <f t="shared" si="29"/>
        <v>0</v>
      </c>
      <c r="CZ22" s="339">
        <f t="shared" si="29"/>
        <v>0</v>
      </c>
      <c r="DA22" s="339">
        <f t="shared" si="29"/>
        <v>0</v>
      </c>
      <c r="DB22" s="380">
        <f t="shared" si="29"/>
        <v>0</v>
      </c>
      <c r="DD22" s="381">
        <f t="shared" si="30"/>
        <v>0</v>
      </c>
      <c r="DE22" s="339">
        <f t="shared" si="30"/>
        <v>0</v>
      </c>
      <c r="DF22" s="339">
        <f t="shared" si="30"/>
        <v>0</v>
      </c>
      <c r="DG22" s="339">
        <f t="shared" si="30"/>
        <v>0</v>
      </c>
      <c r="DH22" s="339">
        <f t="shared" si="30"/>
        <v>0</v>
      </c>
      <c r="DI22" s="339">
        <f t="shared" si="30"/>
        <v>0</v>
      </c>
      <c r="DJ22" s="339">
        <f t="shared" si="30"/>
        <v>0</v>
      </c>
      <c r="DK22" s="339">
        <f t="shared" si="30"/>
        <v>0</v>
      </c>
      <c r="DL22" s="339">
        <f t="shared" si="30"/>
        <v>0</v>
      </c>
      <c r="DM22" s="339">
        <f t="shared" si="30"/>
        <v>0</v>
      </c>
      <c r="DN22" s="339">
        <f t="shared" si="30"/>
        <v>0</v>
      </c>
      <c r="DO22" s="339">
        <f t="shared" si="30"/>
        <v>0</v>
      </c>
      <c r="DP22" s="339">
        <f t="shared" si="30"/>
        <v>0</v>
      </c>
      <c r="DQ22" s="339">
        <f t="shared" si="30"/>
        <v>0</v>
      </c>
      <c r="DR22" s="339">
        <f t="shared" si="30"/>
        <v>0</v>
      </c>
      <c r="DS22" s="339">
        <f t="shared" si="30"/>
        <v>0</v>
      </c>
      <c r="DT22" s="339">
        <f t="shared" si="30"/>
        <v>0</v>
      </c>
      <c r="DU22" s="339">
        <f t="shared" si="30"/>
        <v>0</v>
      </c>
      <c r="DV22" s="381">
        <f t="shared" si="31"/>
        <v>0</v>
      </c>
      <c r="DW22" s="339">
        <f t="shared" si="31"/>
        <v>0</v>
      </c>
      <c r="DX22" s="339">
        <f t="shared" si="31"/>
        <v>0</v>
      </c>
      <c r="DY22" s="339">
        <f t="shared" si="31"/>
        <v>0</v>
      </c>
      <c r="DZ22" s="339">
        <f t="shared" si="31"/>
        <v>0</v>
      </c>
      <c r="EA22" s="339">
        <f t="shared" si="31"/>
        <v>0</v>
      </c>
      <c r="EB22" s="339">
        <f t="shared" si="31"/>
        <v>0</v>
      </c>
      <c r="EC22" s="339">
        <f t="shared" si="31"/>
        <v>0</v>
      </c>
      <c r="ED22" s="339">
        <f t="shared" si="31"/>
        <v>0</v>
      </c>
      <c r="EE22" s="339">
        <f t="shared" si="31"/>
        <v>0</v>
      </c>
      <c r="EF22" s="339">
        <f t="shared" si="31"/>
        <v>0</v>
      </c>
      <c r="EG22" s="339">
        <f t="shared" si="31"/>
        <v>0</v>
      </c>
      <c r="EH22" s="339">
        <f t="shared" si="31"/>
        <v>0</v>
      </c>
      <c r="EI22" s="339">
        <f t="shared" si="31"/>
        <v>0</v>
      </c>
      <c r="EJ22" s="339">
        <f t="shared" si="31"/>
        <v>0</v>
      </c>
      <c r="EK22" s="339">
        <f t="shared" si="31"/>
        <v>0</v>
      </c>
      <c r="EL22" s="339">
        <f t="shared" si="31"/>
        <v>0</v>
      </c>
      <c r="EM22" s="339">
        <f t="shared" si="31"/>
        <v>0</v>
      </c>
      <c r="EN22" s="381">
        <f t="shared" si="32"/>
        <v>0</v>
      </c>
      <c r="EO22" s="339">
        <f t="shared" si="32"/>
        <v>0</v>
      </c>
      <c r="EP22" s="339">
        <f t="shared" si="32"/>
        <v>0</v>
      </c>
      <c r="EQ22" s="339">
        <f t="shared" si="32"/>
        <v>0</v>
      </c>
      <c r="ER22" s="339">
        <f t="shared" si="32"/>
        <v>0</v>
      </c>
      <c r="ES22" s="339">
        <f t="shared" si="32"/>
        <v>0</v>
      </c>
      <c r="ET22" s="339">
        <f t="shared" si="32"/>
        <v>0</v>
      </c>
      <c r="EU22" s="339">
        <f t="shared" si="32"/>
        <v>0</v>
      </c>
      <c r="EV22" s="339">
        <f t="shared" si="32"/>
        <v>0</v>
      </c>
      <c r="EW22" s="339">
        <f t="shared" si="32"/>
        <v>0</v>
      </c>
      <c r="EX22" s="339">
        <f t="shared" si="32"/>
        <v>0</v>
      </c>
      <c r="EY22" s="339">
        <f t="shared" si="32"/>
        <v>0</v>
      </c>
      <c r="EZ22" s="339">
        <f t="shared" si="32"/>
        <v>0</v>
      </c>
      <c r="FA22" s="339">
        <f t="shared" si="32"/>
        <v>0</v>
      </c>
      <c r="FB22" s="339">
        <f t="shared" si="32"/>
        <v>0</v>
      </c>
      <c r="FC22" s="339">
        <f t="shared" si="32"/>
        <v>0</v>
      </c>
      <c r="FD22" s="339">
        <f t="shared" si="32"/>
        <v>0</v>
      </c>
      <c r="FE22" s="380">
        <f t="shared" si="32"/>
        <v>0</v>
      </c>
      <c r="FG22" s="1324"/>
      <c r="FH22" s="382">
        <f t="shared" si="33"/>
        <v>0</v>
      </c>
      <c r="FI22" s="339">
        <f t="shared" si="34"/>
        <v>0</v>
      </c>
      <c r="FJ22" s="339">
        <f t="shared" si="34"/>
        <v>0</v>
      </c>
      <c r="FK22" s="339">
        <f t="shared" si="34"/>
        <v>0</v>
      </c>
      <c r="FL22" s="339">
        <f t="shared" si="34"/>
        <v>0</v>
      </c>
      <c r="FM22" s="339">
        <f t="shared" si="34"/>
        <v>0</v>
      </c>
      <c r="FN22" s="339">
        <f t="shared" si="34"/>
        <v>0</v>
      </c>
      <c r="FO22" s="339">
        <f t="shared" si="34"/>
        <v>0</v>
      </c>
      <c r="FP22" s="339">
        <f t="shared" si="34"/>
        <v>0</v>
      </c>
      <c r="FQ22" s="339">
        <f t="shared" si="34"/>
        <v>0</v>
      </c>
      <c r="FR22" s="339">
        <f t="shared" si="34"/>
        <v>0</v>
      </c>
      <c r="FS22" s="339">
        <f t="shared" si="34"/>
        <v>0</v>
      </c>
      <c r="FT22" s="339">
        <f t="shared" si="34"/>
        <v>0</v>
      </c>
      <c r="FU22" s="339">
        <f t="shared" si="34"/>
        <v>0</v>
      </c>
      <c r="FV22" s="339">
        <f t="shared" si="34"/>
        <v>0</v>
      </c>
      <c r="FW22" s="339">
        <f t="shared" si="34"/>
        <v>0</v>
      </c>
      <c r="FX22" s="339">
        <f t="shared" si="34"/>
        <v>0</v>
      </c>
      <c r="FY22" s="380">
        <f t="shared" si="34"/>
        <v>0</v>
      </c>
      <c r="GA22" s="1324"/>
      <c r="GB22" s="339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339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339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339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339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339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339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339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339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339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339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339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339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339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339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339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339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80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324"/>
      <c r="GV22" s="339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339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339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339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339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339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339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339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339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339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339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339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339" cm="1">
        <f t="array" ref="HH22">IF($T22 = "Y", INDEX('F6 - Debt Dataset'!CG$6:CG$505, MATCH($B$6 &amp; $A22, 'F6 - Debt Dataset'!$E$6:$E$505 &amp; 'F6 - Debt Dataset'!$DF$6:$DF$505, 0)), - $K22 * ($I22 &gt;= HH$8) * ($I22 &lt;= HH$9))</f>
        <v>0</v>
      </c>
      <c r="HI22" s="339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339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339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339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80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324"/>
      <c r="HP22" s="1326">
        <f t="shared" si="35"/>
        <v>0</v>
      </c>
      <c r="HQ22" s="1326">
        <f t="shared" si="35"/>
        <v>0</v>
      </c>
      <c r="HR22" s="1326">
        <f t="shared" si="35"/>
        <v>0</v>
      </c>
      <c r="HS22" s="1326">
        <f t="shared" si="35"/>
        <v>0</v>
      </c>
      <c r="HT22" s="1326">
        <f t="shared" si="35"/>
        <v>0</v>
      </c>
      <c r="HU22" s="1326">
        <f t="shared" si="35"/>
        <v>0</v>
      </c>
      <c r="HV22" s="1326">
        <f t="shared" si="35"/>
        <v>0</v>
      </c>
      <c r="HW22" s="1326">
        <f t="shared" si="35"/>
        <v>0</v>
      </c>
      <c r="HX22" s="1326">
        <f t="shared" si="35"/>
        <v>0</v>
      </c>
      <c r="HY22" s="1326">
        <f t="shared" si="35"/>
        <v>0</v>
      </c>
      <c r="HZ22" s="1326">
        <f t="shared" si="35"/>
        <v>0</v>
      </c>
      <c r="IA22" s="1326">
        <f t="shared" si="35"/>
        <v>0</v>
      </c>
      <c r="IB22" s="1326">
        <f t="shared" si="35"/>
        <v>0</v>
      </c>
      <c r="IC22" s="1326">
        <f t="shared" si="35"/>
        <v>0</v>
      </c>
      <c r="ID22" s="1326">
        <f t="shared" si="35"/>
        <v>0</v>
      </c>
      <c r="IE22" s="1326">
        <f t="shared" si="35"/>
        <v>0</v>
      </c>
      <c r="IF22" s="1326">
        <f t="shared" si="35"/>
        <v>0</v>
      </c>
      <c r="IG22" s="1327">
        <f t="shared" si="35"/>
        <v>0</v>
      </c>
      <c r="II22" s="386"/>
      <c r="IJ22" s="339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339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339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339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339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339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339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339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339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339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339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339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339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339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339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339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339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80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73" t="str" cm="1">
        <f t="array" ref="JC22">IF($T22 = "Y", INDEX('F6 - Debt Dataset'!BC$6:BC$505, MATCH($B$6 &amp; $A22, 'F6 - Debt Dataset'!$E$6:$E$505 &amp; 'F6 - Debt Dataset'!$DF$6:$DF$505, 0)), "-")</f>
        <v>-</v>
      </c>
      <c r="JD22" s="384" t="str" cm="1">
        <f t="array" ref="JD22">IF($T22 = "Y", INDEX('F6 - Debt Dataset'!BD$6:BD$505, MATCH($B$6 &amp; $A22, 'F6 - Debt Dataset'!$E$6:$E$505 &amp; 'F6 - Debt Dataset'!$DF$6:$DF$505, 0)), "-")</f>
        <v>-</v>
      </c>
      <c r="JE22" s="384" t="str" cm="1">
        <f t="array" ref="JE22">IF($T22 = "Y", INDEX('F6 - Debt Dataset'!BE$6:BE$505, MATCH($B$6 &amp; $A22, 'F6 - Debt Dataset'!$E$6:$E$505 &amp; 'F6 - Debt Dataset'!$DF$6:$DF$505, 0)), "-")</f>
        <v>-</v>
      </c>
      <c r="JF22" s="384" t="str" cm="1">
        <f t="array" ref="JF22">IF($T22 = "Y", INDEX('F6 - Debt Dataset'!BF$6:BF$505, MATCH($B$6 &amp; $A22, 'F6 - Debt Dataset'!$E$6:$E$505 &amp; 'F6 - Debt Dataset'!$DF$6:$DF$505, 0)), "-")</f>
        <v>-</v>
      </c>
      <c r="JG22" s="384" t="str" cm="1">
        <f t="array" ref="JG22">IF($T22 = "Y", INDEX('F6 - Debt Dataset'!BG$6:BG$505, MATCH($B$6 &amp; $A22, 'F6 - Debt Dataset'!$E$6:$E$505 &amp; 'F6 - Debt Dataset'!$DF$6:$DF$505, 0)), "-")</f>
        <v>-</v>
      </c>
      <c r="JH22" s="384" t="str" cm="1">
        <f t="array" ref="JH22">IF($T22 = "Y", INDEX('F6 - Debt Dataset'!BH$6:BH$505, MATCH($B$6 &amp; $A22, 'F6 - Debt Dataset'!$E$6:$E$505 &amp; 'F6 - Debt Dataset'!$DF$6:$DF$505, 0)), "-")</f>
        <v>-</v>
      </c>
      <c r="JI22" s="384" t="str" cm="1">
        <f t="array" ref="JI22">IF($T22 = "Y", INDEX('F6 - Debt Dataset'!BI$6:BI$505, MATCH($B$6 &amp; $A22, 'F6 - Debt Dataset'!$E$6:$E$505 &amp; 'F6 - Debt Dataset'!$DF$6:$DF$505, 0)), "-")</f>
        <v>-</v>
      </c>
      <c r="JJ22" s="384" t="str" cm="1">
        <f t="array" ref="JJ22">IF($T22 = "Y", INDEX('F6 - Debt Dataset'!BJ$6:BJ$505, MATCH($B$6 &amp; $A22, 'F6 - Debt Dataset'!$E$6:$E$505 &amp; 'F6 - Debt Dataset'!$DF$6:$DF$505, 0)), "-")</f>
        <v>-</v>
      </c>
      <c r="JK22" s="384" t="str" cm="1">
        <f t="array" ref="JK22">IF($T22 = "Y", INDEX('F6 - Debt Dataset'!BK$6:BK$505, MATCH($B$6 &amp; $A22, 'F6 - Debt Dataset'!$E$6:$E$505 &amp; 'F6 - Debt Dataset'!$DF$6:$DF$505, 0)), "-")</f>
        <v>-</v>
      </c>
      <c r="JL22" s="384" t="str" cm="1">
        <f t="array" ref="JL22">IF($T22 = "Y", INDEX('F6 - Debt Dataset'!BL$6:BL$505, MATCH($B$6 &amp; $A22, 'F6 - Debt Dataset'!$E$6:$E$505 &amp; 'F6 - Debt Dataset'!$DF$6:$DF$505, 0)), "-")</f>
        <v>-</v>
      </c>
      <c r="JM22" s="384" t="str" cm="1">
        <f t="array" ref="JM22">IF($T22 = "Y", INDEX('F6 - Debt Dataset'!BM$6:BM$505, MATCH($B$6 &amp; $A22, 'F6 - Debt Dataset'!$E$6:$E$505 &amp; 'F6 - Debt Dataset'!$DF$6:$DF$505, 0)), "-")</f>
        <v>-</v>
      </c>
      <c r="JN22" s="384" t="str" cm="1">
        <f t="array" ref="JN22">IF($T22 = "Y", INDEX('F6 - Debt Dataset'!BN$6:BN$505, MATCH($B$6 &amp; $A22, 'F6 - Debt Dataset'!$E$6:$E$505 &amp; 'F6 - Debt Dataset'!$DF$6:$DF$505, 0)), "-")</f>
        <v>-</v>
      </c>
      <c r="JO22" s="384" t="str" cm="1">
        <f t="array" ref="JO22">IF($T22 = "Y", INDEX('F6 - Debt Dataset'!BO$6:BO$505, MATCH($B$6 &amp; $A22, 'F6 - Debt Dataset'!$E$6:$E$505 &amp; 'F6 - Debt Dataset'!$DF$6:$DF$505, 0)), "-")</f>
        <v>-</v>
      </c>
      <c r="JP22" s="384" t="str" cm="1">
        <f t="array" ref="JP22">IF($T22 = "Y", INDEX('F6 - Debt Dataset'!BP$6:BP$505, MATCH($B$6 &amp; $A22, 'F6 - Debt Dataset'!$E$6:$E$505 &amp; 'F6 - Debt Dataset'!$DF$6:$DF$505, 0)), "-")</f>
        <v>-</v>
      </c>
      <c r="JQ22" s="384" t="str" cm="1">
        <f t="array" ref="JQ22">IF($T22 = "Y", INDEX('F6 - Debt Dataset'!BQ$6:BQ$505, MATCH($B$6 &amp; $A22, 'F6 - Debt Dataset'!$E$6:$E$505 &amp; 'F6 - Debt Dataset'!$DF$6:$DF$505, 0)), "-")</f>
        <v>-</v>
      </c>
      <c r="JR22" s="384" t="str" cm="1">
        <f t="array" ref="JR22">IF($T22 = "Y", INDEX('F6 - Debt Dataset'!BR$6:BR$505, MATCH($B$6 &amp; $A22, 'F6 - Debt Dataset'!$E$6:$E$505 &amp; 'F6 - Debt Dataset'!$DF$6:$DF$505, 0)), "-")</f>
        <v>-</v>
      </c>
      <c r="JS22" s="384" t="str" cm="1">
        <f t="array" ref="JS22">IF($T22 = "Y", INDEX('F6 - Debt Dataset'!BS$6:BS$505, MATCH($B$6 &amp; $A22, 'F6 - Debt Dataset'!$E$6:$E$505 &amp; 'F6 - Debt Dataset'!$DF$6:$DF$505, 0)), "-")</f>
        <v>-</v>
      </c>
      <c r="JT22" s="385" t="str" cm="1">
        <f t="array" ref="JT22">IF($T22 = "Y", INDEX('F6 - Debt Dataset'!BT$6:BT$505, MATCH($B$6 &amp; $A22, 'F6 - Debt Dataset'!$E$6:$E$505 &amp; 'F6 - Debt Dataset'!$DF$6:$DF$505, 0)), "-")</f>
        <v>-</v>
      </c>
      <c r="JV22" s="373" t="str" cm="1">
        <f t="array" ref="JV22">IF($T22 = "Y", INDEX('F6 - Debt Dataset'!CM$6:CM$505, MATCH($B$6 &amp; $A22, 'F6 - Debt Dataset'!$E$6:$E$505 &amp; 'F6 - Debt Dataset'!$DF$6:$DF$505, 0)), "-")</f>
        <v>-</v>
      </c>
      <c r="JW22" s="384" t="str" cm="1">
        <f t="array" ref="JW22">IF($T22 = "Y", INDEX('F6 - Debt Dataset'!CN$6:CN$505, MATCH($B$6 &amp; $A22, 'F6 - Debt Dataset'!$E$6:$E$505 &amp; 'F6 - Debt Dataset'!$DF$6:$DF$505, 0)), "-")</f>
        <v>-</v>
      </c>
      <c r="JX22" s="384" t="str" cm="1">
        <f t="array" ref="JX22">IF($T22 = "Y", INDEX('F6 - Debt Dataset'!CO$6:CO$505, MATCH($B$6 &amp; $A22, 'F6 - Debt Dataset'!$E$6:$E$505 &amp; 'F6 - Debt Dataset'!$DF$6:$DF$505, 0)), "-")</f>
        <v>-</v>
      </c>
      <c r="JY22" s="384" t="str" cm="1">
        <f t="array" ref="JY22">IF($T22 = "Y", INDEX('F6 - Debt Dataset'!CP$6:CP$505, MATCH($B$6 &amp; $A22, 'F6 - Debt Dataset'!$E$6:$E$505 &amp; 'F6 - Debt Dataset'!$DF$6:$DF$505, 0)), "-")</f>
        <v>-</v>
      </c>
      <c r="JZ22" s="384" t="str" cm="1">
        <f t="array" ref="JZ22">IF($T22 = "Y", INDEX('F6 - Debt Dataset'!CQ$6:CQ$505, MATCH($B$6 &amp; $A22, 'F6 - Debt Dataset'!$E$6:$E$505 &amp; 'F6 - Debt Dataset'!$DF$6:$DF$505, 0)), "-")</f>
        <v>-</v>
      </c>
      <c r="KA22" s="384" t="str" cm="1">
        <f t="array" ref="KA22">IF($T22 = "Y", INDEX('F6 - Debt Dataset'!CR$6:CR$505, MATCH($B$6 &amp; $A22, 'F6 - Debt Dataset'!$E$6:$E$505 &amp; 'F6 - Debt Dataset'!$DF$6:$DF$505, 0)), "-")</f>
        <v>-</v>
      </c>
      <c r="KB22" s="384" t="str" cm="1">
        <f t="array" ref="KB22">IF($T22 = "Y", INDEX('F6 - Debt Dataset'!CS$6:CS$505, MATCH($B$6 &amp; $A22, 'F6 - Debt Dataset'!$E$6:$E$505 &amp; 'F6 - Debt Dataset'!$DF$6:$DF$505, 0)), "-")</f>
        <v>-</v>
      </c>
      <c r="KC22" s="384" t="str" cm="1">
        <f t="array" ref="KC22">IF($T22 = "Y", INDEX('F6 - Debt Dataset'!CT$6:CT$505, MATCH($B$6 &amp; $A22, 'F6 - Debt Dataset'!$E$6:$E$505 &amp; 'F6 - Debt Dataset'!$DF$6:$DF$505, 0)), "-")</f>
        <v>-</v>
      </c>
      <c r="KD22" s="384" t="str" cm="1">
        <f t="array" ref="KD22">IF($T22 = "Y", INDEX('F6 - Debt Dataset'!CU$6:CU$505, MATCH($B$6 &amp; $A22, 'F6 - Debt Dataset'!$E$6:$E$505 &amp; 'F6 - Debt Dataset'!$DF$6:$DF$505, 0)), "-")</f>
        <v>-</v>
      </c>
      <c r="KE22" s="384" t="str" cm="1">
        <f t="array" ref="KE22">IF($T22 = "Y", INDEX('F6 - Debt Dataset'!CV$6:CV$505, MATCH($B$6 &amp; $A22, 'F6 - Debt Dataset'!$E$6:$E$505 &amp; 'F6 - Debt Dataset'!$DF$6:$DF$505, 0)), "-")</f>
        <v>-</v>
      </c>
      <c r="KF22" s="384" t="str" cm="1">
        <f t="array" ref="KF22">IF($T22 = "Y", INDEX('F6 - Debt Dataset'!CW$6:CW$505, MATCH($B$6 &amp; $A22, 'F6 - Debt Dataset'!$E$6:$E$505 &amp; 'F6 - Debt Dataset'!$DF$6:$DF$505, 0)), "-")</f>
        <v>-</v>
      </c>
      <c r="KG22" s="384" t="str" cm="1">
        <f t="array" ref="KG22">IF($T22 = "Y", INDEX('F6 - Debt Dataset'!CX$6:CX$505, MATCH($B$6 &amp; $A22, 'F6 - Debt Dataset'!$E$6:$E$505 &amp; 'F6 - Debt Dataset'!$DF$6:$DF$505, 0)), "-")</f>
        <v>-</v>
      </c>
      <c r="KH22" s="384" t="str" cm="1">
        <f t="array" ref="KH22">IF($T22 = "Y", INDEX('F6 - Debt Dataset'!CY$6:CY$505, MATCH($B$6 &amp; $A22, 'F6 - Debt Dataset'!$E$6:$E$505 &amp; 'F6 - Debt Dataset'!$DF$6:$DF$505, 0)), "-")</f>
        <v>-</v>
      </c>
      <c r="KI22" s="384" t="str" cm="1">
        <f t="array" ref="KI22">IF($T22 = "Y", INDEX('F6 - Debt Dataset'!CZ$6:CZ$505, MATCH($B$6 &amp; $A22, 'F6 - Debt Dataset'!$E$6:$E$505 &amp; 'F6 - Debt Dataset'!$DF$6:$DF$505, 0)), "-")</f>
        <v>-</v>
      </c>
      <c r="KJ22" s="384" t="str" cm="1">
        <f t="array" ref="KJ22">IF($T22 = "Y", INDEX('F6 - Debt Dataset'!DA$6:DA$505, MATCH($B$6 &amp; $A22, 'F6 - Debt Dataset'!$E$6:$E$505 &amp; 'F6 - Debt Dataset'!$DF$6:$DF$505, 0)), "-")</f>
        <v>-</v>
      </c>
      <c r="KK22" s="384" t="str" cm="1">
        <f t="array" ref="KK22">IF($T22 = "Y", INDEX('F6 - Debt Dataset'!DB$6:DB$505, MATCH($B$6 &amp; $A22, 'F6 - Debt Dataset'!$E$6:$E$505 &amp; 'F6 - Debt Dataset'!$DF$6:$DF$505, 0)), "-")</f>
        <v>-</v>
      </c>
      <c r="KL22" s="384" t="str" cm="1">
        <f t="array" ref="KL22">IF($T22 = "Y", INDEX('F6 - Debt Dataset'!DC$6:DC$505, MATCH($B$6 &amp; $A22, 'F6 - Debt Dataset'!$E$6:$E$505 &amp; 'F6 - Debt Dataset'!$DF$6:$DF$505, 0)), "-")</f>
        <v>-</v>
      </c>
      <c r="KM22" s="385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431">
        <f t="shared" si="36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 $A23, 'F6 - Debt Dataset'!$E$6:$E$505 &amp; 'F6 - Debt Dataset'!$DF$6:$DF$505, 0)), "-")</f>
        <v>-</v>
      </c>
      <c r="G23" s="432" t="str" cm="1">
        <f t="array" ref="G23">IFERROR(INDEX('F6 - Debt Dataset'!$K$6:$K$505, MATCH($B$6 &amp; $A23, 'F6 - Debt Dataset'!$E$6:$E$505 &amp; 'F6 - Debt Dataset'!$DF$6:$DF$505, 0)), "-")</f>
        <v>-</v>
      </c>
      <c r="H23" s="432" t="str" cm="1">
        <f t="array" ref="H23">IFERROR(INDEX('F6 - Debt Dataset'!$L$6:$L$505, MATCH($B$6 &amp; $A23, 'F6 - Debt Dataset'!$E$6:$E$505 &amp; 'F6 - Debt Dataset'!$DF$6:$DF$505, 0)), "-")</f>
        <v>-</v>
      </c>
      <c r="I23" s="432" t="str">
        <f t="shared" si="23"/>
        <v>-</v>
      </c>
      <c r="J23" s="431" t="str" cm="1">
        <f t="array" ref="J23">IFERROR(INDEX('F6 - Debt Dataset'!$N$6:$N$505, MATCH($B$6 &amp; 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1276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1"/>
      <c r="O23" s="431"/>
      <c r="P23" s="431"/>
      <c r="Q23" s="431"/>
      <c r="R23" s="431" t="str">
        <f t="shared" si="24"/>
        <v>-</v>
      </c>
      <c r="S23" s="431" t="str">
        <f t="shared" si="25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1323"/>
      <c r="V23" s="376">
        <f t="shared" si="26"/>
        <v>0</v>
      </c>
      <c r="W23" s="376">
        <f t="shared" si="26"/>
        <v>0</v>
      </c>
      <c r="X23" s="376">
        <f t="shared" si="26"/>
        <v>0</v>
      </c>
      <c r="Y23" s="376">
        <f t="shared" si="26"/>
        <v>0</v>
      </c>
      <c r="Z23" s="376">
        <f t="shared" si="26"/>
        <v>0</v>
      </c>
      <c r="AA23" s="376">
        <f t="shared" si="26"/>
        <v>0</v>
      </c>
      <c r="AB23" s="376">
        <f t="shared" si="26"/>
        <v>0</v>
      </c>
      <c r="AC23" s="376">
        <f t="shared" si="26"/>
        <v>0</v>
      </c>
      <c r="AD23" s="376">
        <f t="shared" si="26"/>
        <v>0</v>
      </c>
      <c r="AE23" s="376">
        <f t="shared" si="26"/>
        <v>0</v>
      </c>
      <c r="AF23" s="376">
        <f t="shared" si="26"/>
        <v>0</v>
      </c>
      <c r="AG23" s="376">
        <f t="shared" si="26"/>
        <v>0</v>
      </c>
      <c r="AH23" s="376">
        <f t="shared" si="26"/>
        <v>0</v>
      </c>
      <c r="AI23" s="376">
        <f t="shared" si="26"/>
        <v>0</v>
      </c>
      <c r="AJ23" s="376">
        <f t="shared" si="26"/>
        <v>0</v>
      </c>
      <c r="AK23" s="376">
        <f t="shared" si="26"/>
        <v>0</v>
      </c>
      <c r="AL23" s="376">
        <f t="shared" si="26"/>
        <v>0</v>
      </c>
      <c r="AM23" s="376">
        <f t="shared" si="26"/>
        <v>0</v>
      </c>
      <c r="AN23" s="1324"/>
      <c r="AO23" s="339">
        <f t="shared" si="27"/>
        <v>0</v>
      </c>
      <c r="AP23" s="339">
        <f t="shared" si="27"/>
        <v>0</v>
      </c>
      <c r="AQ23" s="339">
        <f t="shared" si="27"/>
        <v>0</v>
      </c>
      <c r="AR23" s="339">
        <f t="shared" si="27"/>
        <v>0</v>
      </c>
      <c r="AS23" s="339">
        <f t="shared" si="27"/>
        <v>0</v>
      </c>
      <c r="AT23" s="339">
        <f t="shared" si="27"/>
        <v>0</v>
      </c>
      <c r="AU23" s="339">
        <f t="shared" si="27"/>
        <v>0</v>
      </c>
      <c r="AV23" s="339">
        <f t="shared" si="27"/>
        <v>0</v>
      </c>
      <c r="AW23" s="339">
        <f t="shared" si="27"/>
        <v>0</v>
      </c>
      <c r="AX23" s="339">
        <f t="shared" si="27"/>
        <v>0</v>
      </c>
      <c r="AY23" s="339">
        <f t="shared" si="27"/>
        <v>0</v>
      </c>
      <c r="AZ23" s="339">
        <f t="shared" si="27"/>
        <v>0</v>
      </c>
      <c r="BA23" s="339">
        <f t="shared" si="27"/>
        <v>0</v>
      </c>
      <c r="BB23" s="339">
        <f t="shared" si="27"/>
        <v>0</v>
      </c>
      <c r="BC23" s="339">
        <f t="shared" si="27"/>
        <v>0</v>
      </c>
      <c r="BD23" s="339">
        <f t="shared" si="27"/>
        <v>0</v>
      </c>
      <c r="BE23" s="339">
        <f t="shared" si="27"/>
        <v>0</v>
      </c>
      <c r="BF23" s="339">
        <f t="shared" si="27"/>
        <v>0</v>
      </c>
      <c r="BG23" s="377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7"/>
      <c r="BS23" s="379">
        <f t="shared" si="28"/>
        <v>0</v>
      </c>
      <c r="BT23" s="379">
        <f t="shared" si="28"/>
        <v>0</v>
      </c>
      <c r="BU23" s="379">
        <f t="shared" si="28"/>
        <v>0</v>
      </c>
      <c r="BV23" s="379">
        <f t="shared" si="28"/>
        <v>0</v>
      </c>
      <c r="BW23" s="379">
        <f t="shared" si="28"/>
        <v>0</v>
      </c>
      <c r="BX23" s="379">
        <f t="shared" si="28"/>
        <v>0</v>
      </c>
      <c r="BY23" s="379">
        <f t="shared" si="28"/>
        <v>0</v>
      </c>
      <c r="BZ23" s="379">
        <f t="shared" si="28"/>
        <v>0</v>
      </c>
      <c r="CA23" s="379">
        <f t="shared" si="28"/>
        <v>0</v>
      </c>
      <c r="CB23" s="379">
        <f t="shared" si="28"/>
        <v>0</v>
      </c>
      <c r="CC23" s="379">
        <f t="shared" si="28"/>
        <v>0</v>
      </c>
      <c r="CD23" s="379">
        <f t="shared" si="28"/>
        <v>0</v>
      </c>
      <c r="CE23" s="379">
        <f t="shared" si="28"/>
        <v>0</v>
      </c>
      <c r="CF23" s="379">
        <f t="shared" si="28"/>
        <v>0</v>
      </c>
      <c r="CG23" s="379">
        <f t="shared" si="28"/>
        <v>0</v>
      </c>
      <c r="CH23" s="379">
        <f t="shared" si="28"/>
        <v>0</v>
      </c>
      <c r="CI23" s="379">
        <f t="shared" si="28"/>
        <v>0</v>
      </c>
      <c r="CJ23" s="1325">
        <f t="shared" si="28"/>
        <v>0</v>
      </c>
      <c r="CK23" s="339">
        <f t="shared" si="29"/>
        <v>0</v>
      </c>
      <c r="CL23" s="339">
        <f t="shared" si="29"/>
        <v>0</v>
      </c>
      <c r="CM23" s="339">
        <f t="shared" si="29"/>
        <v>0</v>
      </c>
      <c r="CN23" s="339">
        <f t="shared" si="29"/>
        <v>0</v>
      </c>
      <c r="CO23" s="339">
        <f t="shared" si="29"/>
        <v>0</v>
      </c>
      <c r="CP23" s="339">
        <f t="shared" si="29"/>
        <v>0</v>
      </c>
      <c r="CQ23" s="339">
        <f t="shared" si="29"/>
        <v>0</v>
      </c>
      <c r="CR23" s="339">
        <f t="shared" si="29"/>
        <v>0</v>
      </c>
      <c r="CS23" s="339">
        <f t="shared" si="29"/>
        <v>0</v>
      </c>
      <c r="CT23" s="339">
        <f t="shared" si="29"/>
        <v>0</v>
      </c>
      <c r="CU23" s="339">
        <f t="shared" si="29"/>
        <v>0</v>
      </c>
      <c r="CV23" s="339">
        <f t="shared" si="29"/>
        <v>0</v>
      </c>
      <c r="CW23" s="339">
        <f t="shared" si="29"/>
        <v>0</v>
      </c>
      <c r="CX23" s="339">
        <f t="shared" si="29"/>
        <v>0</v>
      </c>
      <c r="CY23" s="339">
        <f t="shared" si="29"/>
        <v>0</v>
      </c>
      <c r="CZ23" s="339">
        <f t="shared" si="29"/>
        <v>0</v>
      </c>
      <c r="DA23" s="339">
        <f t="shared" si="29"/>
        <v>0</v>
      </c>
      <c r="DB23" s="380">
        <f t="shared" si="29"/>
        <v>0</v>
      </c>
      <c r="DD23" s="381">
        <f t="shared" si="30"/>
        <v>0</v>
      </c>
      <c r="DE23" s="339">
        <f t="shared" si="30"/>
        <v>0</v>
      </c>
      <c r="DF23" s="339">
        <f t="shared" si="30"/>
        <v>0</v>
      </c>
      <c r="DG23" s="339">
        <f t="shared" si="30"/>
        <v>0</v>
      </c>
      <c r="DH23" s="339">
        <f t="shared" si="30"/>
        <v>0</v>
      </c>
      <c r="DI23" s="339">
        <f t="shared" si="30"/>
        <v>0</v>
      </c>
      <c r="DJ23" s="339">
        <f t="shared" si="30"/>
        <v>0</v>
      </c>
      <c r="DK23" s="339">
        <f t="shared" si="30"/>
        <v>0</v>
      </c>
      <c r="DL23" s="339">
        <f t="shared" si="30"/>
        <v>0</v>
      </c>
      <c r="DM23" s="339">
        <f t="shared" si="30"/>
        <v>0</v>
      </c>
      <c r="DN23" s="339">
        <f t="shared" si="30"/>
        <v>0</v>
      </c>
      <c r="DO23" s="339">
        <f t="shared" si="30"/>
        <v>0</v>
      </c>
      <c r="DP23" s="339">
        <f t="shared" si="30"/>
        <v>0</v>
      </c>
      <c r="DQ23" s="339">
        <f t="shared" si="30"/>
        <v>0</v>
      </c>
      <c r="DR23" s="339">
        <f t="shared" si="30"/>
        <v>0</v>
      </c>
      <c r="DS23" s="339">
        <f t="shared" si="30"/>
        <v>0</v>
      </c>
      <c r="DT23" s="339">
        <f t="shared" si="30"/>
        <v>0</v>
      </c>
      <c r="DU23" s="339">
        <f t="shared" si="30"/>
        <v>0</v>
      </c>
      <c r="DV23" s="381">
        <f t="shared" si="31"/>
        <v>0</v>
      </c>
      <c r="DW23" s="339">
        <f t="shared" si="31"/>
        <v>0</v>
      </c>
      <c r="DX23" s="339">
        <f t="shared" si="31"/>
        <v>0</v>
      </c>
      <c r="DY23" s="339">
        <f t="shared" si="31"/>
        <v>0</v>
      </c>
      <c r="DZ23" s="339">
        <f t="shared" si="31"/>
        <v>0</v>
      </c>
      <c r="EA23" s="339">
        <f t="shared" si="31"/>
        <v>0</v>
      </c>
      <c r="EB23" s="339">
        <f t="shared" si="31"/>
        <v>0</v>
      </c>
      <c r="EC23" s="339">
        <f t="shared" si="31"/>
        <v>0</v>
      </c>
      <c r="ED23" s="339">
        <f t="shared" si="31"/>
        <v>0</v>
      </c>
      <c r="EE23" s="339">
        <f t="shared" si="31"/>
        <v>0</v>
      </c>
      <c r="EF23" s="339">
        <f t="shared" si="31"/>
        <v>0</v>
      </c>
      <c r="EG23" s="339">
        <f t="shared" si="31"/>
        <v>0</v>
      </c>
      <c r="EH23" s="339">
        <f t="shared" si="31"/>
        <v>0</v>
      </c>
      <c r="EI23" s="339">
        <f t="shared" si="31"/>
        <v>0</v>
      </c>
      <c r="EJ23" s="339">
        <f t="shared" si="31"/>
        <v>0</v>
      </c>
      <c r="EK23" s="339">
        <f t="shared" si="31"/>
        <v>0</v>
      </c>
      <c r="EL23" s="339">
        <f t="shared" si="31"/>
        <v>0</v>
      </c>
      <c r="EM23" s="339">
        <f t="shared" si="31"/>
        <v>0</v>
      </c>
      <c r="EN23" s="381">
        <f t="shared" si="32"/>
        <v>0</v>
      </c>
      <c r="EO23" s="339">
        <f t="shared" si="32"/>
        <v>0</v>
      </c>
      <c r="EP23" s="339">
        <f t="shared" si="32"/>
        <v>0</v>
      </c>
      <c r="EQ23" s="339">
        <f t="shared" si="32"/>
        <v>0</v>
      </c>
      <c r="ER23" s="339">
        <f t="shared" si="32"/>
        <v>0</v>
      </c>
      <c r="ES23" s="339">
        <f t="shared" si="32"/>
        <v>0</v>
      </c>
      <c r="ET23" s="339">
        <f t="shared" si="32"/>
        <v>0</v>
      </c>
      <c r="EU23" s="339">
        <f t="shared" si="32"/>
        <v>0</v>
      </c>
      <c r="EV23" s="339">
        <f t="shared" si="32"/>
        <v>0</v>
      </c>
      <c r="EW23" s="339">
        <f t="shared" si="32"/>
        <v>0</v>
      </c>
      <c r="EX23" s="339">
        <f t="shared" si="32"/>
        <v>0</v>
      </c>
      <c r="EY23" s="339">
        <f t="shared" si="32"/>
        <v>0</v>
      </c>
      <c r="EZ23" s="339">
        <f t="shared" si="32"/>
        <v>0</v>
      </c>
      <c r="FA23" s="339">
        <f t="shared" si="32"/>
        <v>0</v>
      </c>
      <c r="FB23" s="339">
        <f t="shared" si="32"/>
        <v>0</v>
      </c>
      <c r="FC23" s="339">
        <f t="shared" si="32"/>
        <v>0</v>
      </c>
      <c r="FD23" s="339">
        <f t="shared" si="32"/>
        <v>0</v>
      </c>
      <c r="FE23" s="380">
        <f t="shared" si="32"/>
        <v>0</v>
      </c>
      <c r="FG23" s="1324"/>
      <c r="FH23" s="382">
        <f t="shared" si="33"/>
        <v>0</v>
      </c>
      <c r="FI23" s="339">
        <f t="shared" si="34"/>
        <v>0</v>
      </c>
      <c r="FJ23" s="339">
        <f t="shared" si="34"/>
        <v>0</v>
      </c>
      <c r="FK23" s="339">
        <f t="shared" si="34"/>
        <v>0</v>
      </c>
      <c r="FL23" s="339">
        <f t="shared" si="34"/>
        <v>0</v>
      </c>
      <c r="FM23" s="339">
        <f t="shared" si="34"/>
        <v>0</v>
      </c>
      <c r="FN23" s="339">
        <f t="shared" si="34"/>
        <v>0</v>
      </c>
      <c r="FO23" s="339">
        <f t="shared" si="34"/>
        <v>0</v>
      </c>
      <c r="FP23" s="339">
        <f t="shared" si="34"/>
        <v>0</v>
      </c>
      <c r="FQ23" s="339">
        <f t="shared" si="34"/>
        <v>0</v>
      </c>
      <c r="FR23" s="339">
        <f t="shared" si="34"/>
        <v>0</v>
      </c>
      <c r="FS23" s="339">
        <f t="shared" si="34"/>
        <v>0</v>
      </c>
      <c r="FT23" s="339">
        <f t="shared" si="34"/>
        <v>0</v>
      </c>
      <c r="FU23" s="339">
        <f t="shared" si="34"/>
        <v>0</v>
      </c>
      <c r="FV23" s="339">
        <f t="shared" si="34"/>
        <v>0</v>
      </c>
      <c r="FW23" s="339">
        <f t="shared" si="34"/>
        <v>0</v>
      </c>
      <c r="FX23" s="339">
        <f t="shared" si="34"/>
        <v>0</v>
      </c>
      <c r="FY23" s="380">
        <f t="shared" si="34"/>
        <v>0</v>
      </c>
      <c r="GA23" s="1324"/>
      <c r="GB23" s="339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339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339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339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339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339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339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339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339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339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339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339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339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339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339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339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339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80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324"/>
      <c r="GV23" s="339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339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339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339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339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339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339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339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339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339" cm="1">
        <f t="array" ref="HE23">IF($T23 = "Y", INDEX('F6 - Debt Dataset'!CD$6:CD$505, MATCH($B$6 &amp; $A23, 'F6 - Debt Dataset'!$E$6:$E$505 &amp; 'F6 - Debt Dataset'!$DF$6:$DF$505, 0)), - $K23 * ($I23 &gt;= HE$8) * ($I23 &lt;= HE$9))</f>
        <v>0</v>
      </c>
      <c r="HF23" s="339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339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339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339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339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339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339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80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324"/>
      <c r="HP23" s="1326">
        <f t="shared" si="35"/>
        <v>0</v>
      </c>
      <c r="HQ23" s="1326">
        <f t="shared" si="35"/>
        <v>0</v>
      </c>
      <c r="HR23" s="1326">
        <f t="shared" si="35"/>
        <v>0</v>
      </c>
      <c r="HS23" s="1326">
        <f t="shared" si="35"/>
        <v>0</v>
      </c>
      <c r="HT23" s="1326">
        <f t="shared" si="35"/>
        <v>0</v>
      </c>
      <c r="HU23" s="1326">
        <f t="shared" si="35"/>
        <v>0</v>
      </c>
      <c r="HV23" s="1326">
        <f t="shared" si="35"/>
        <v>0</v>
      </c>
      <c r="HW23" s="1326">
        <f t="shared" si="35"/>
        <v>0</v>
      </c>
      <c r="HX23" s="1326">
        <f t="shared" si="35"/>
        <v>0</v>
      </c>
      <c r="HY23" s="1326">
        <f t="shared" si="35"/>
        <v>0</v>
      </c>
      <c r="HZ23" s="1326">
        <f t="shared" si="35"/>
        <v>0</v>
      </c>
      <c r="IA23" s="1326">
        <f t="shared" si="35"/>
        <v>0</v>
      </c>
      <c r="IB23" s="1326">
        <f t="shared" si="35"/>
        <v>0</v>
      </c>
      <c r="IC23" s="1326">
        <f t="shared" si="35"/>
        <v>0</v>
      </c>
      <c r="ID23" s="1326">
        <f t="shared" si="35"/>
        <v>0</v>
      </c>
      <c r="IE23" s="1326">
        <f t="shared" si="35"/>
        <v>0</v>
      </c>
      <c r="IF23" s="1326">
        <f t="shared" si="35"/>
        <v>0</v>
      </c>
      <c r="IG23" s="1327">
        <f t="shared" si="35"/>
        <v>0</v>
      </c>
      <c r="II23" s="386"/>
      <c r="IJ23" s="339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339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339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339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339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339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339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339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339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339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339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339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339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339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339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339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339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80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73" t="str" cm="1">
        <f t="array" ref="JC23">IF($T23 = "Y", INDEX('F6 - Debt Dataset'!BC$6:BC$505, MATCH($B$6 &amp; $A23, 'F6 - Debt Dataset'!$E$6:$E$505 &amp; 'F6 - Debt Dataset'!$DF$6:$DF$505, 0)), "-")</f>
        <v>-</v>
      </c>
      <c r="JD23" s="384" t="str" cm="1">
        <f t="array" ref="JD23">IF($T23 = "Y", INDEX('F6 - Debt Dataset'!BD$6:BD$505, MATCH($B$6 &amp; $A23, 'F6 - Debt Dataset'!$E$6:$E$505 &amp; 'F6 - Debt Dataset'!$DF$6:$DF$505, 0)), "-")</f>
        <v>-</v>
      </c>
      <c r="JE23" s="384" t="str" cm="1">
        <f t="array" ref="JE23">IF($T23 = "Y", INDEX('F6 - Debt Dataset'!BE$6:BE$505, MATCH($B$6 &amp; $A23, 'F6 - Debt Dataset'!$E$6:$E$505 &amp; 'F6 - Debt Dataset'!$DF$6:$DF$505, 0)), "-")</f>
        <v>-</v>
      </c>
      <c r="JF23" s="384" t="str" cm="1">
        <f t="array" ref="JF23">IF($T23 = "Y", INDEX('F6 - Debt Dataset'!BF$6:BF$505, MATCH($B$6 &amp; $A23, 'F6 - Debt Dataset'!$E$6:$E$505 &amp; 'F6 - Debt Dataset'!$DF$6:$DF$505, 0)), "-")</f>
        <v>-</v>
      </c>
      <c r="JG23" s="384" t="str" cm="1">
        <f t="array" ref="JG23">IF($T23 = "Y", INDEX('F6 - Debt Dataset'!BG$6:BG$505, MATCH($B$6 &amp; $A23, 'F6 - Debt Dataset'!$E$6:$E$505 &amp; 'F6 - Debt Dataset'!$DF$6:$DF$505, 0)), "-")</f>
        <v>-</v>
      </c>
      <c r="JH23" s="384" t="str" cm="1">
        <f t="array" ref="JH23">IF($T23 = "Y", INDEX('F6 - Debt Dataset'!BH$6:BH$505, MATCH($B$6 &amp; $A23, 'F6 - Debt Dataset'!$E$6:$E$505 &amp; 'F6 - Debt Dataset'!$DF$6:$DF$505, 0)), "-")</f>
        <v>-</v>
      </c>
      <c r="JI23" s="384" t="str" cm="1">
        <f t="array" ref="JI23">IF($T23 = "Y", INDEX('F6 - Debt Dataset'!BI$6:BI$505, MATCH($B$6 &amp; $A23, 'F6 - Debt Dataset'!$E$6:$E$505 &amp; 'F6 - Debt Dataset'!$DF$6:$DF$505, 0)), "-")</f>
        <v>-</v>
      </c>
      <c r="JJ23" s="384" t="str" cm="1">
        <f t="array" ref="JJ23">IF($T23 = "Y", INDEX('F6 - Debt Dataset'!BJ$6:BJ$505, MATCH($B$6 &amp; $A23, 'F6 - Debt Dataset'!$E$6:$E$505 &amp; 'F6 - Debt Dataset'!$DF$6:$DF$505, 0)), "-")</f>
        <v>-</v>
      </c>
      <c r="JK23" s="384" t="str" cm="1">
        <f t="array" ref="JK23">IF($T23 = "Y", INDEX('F6 - Debt Dataset'!BK$6:BK$505, MATCH($B$6 &amp; $A23, 'F6 - Debt Dataset'!$E$6:$E$505 &amp; 'F6 - Debt Dataset'!$DF$6:$DF$505, 0)), "-")</f>
        <v>-</v>
      </c>
      <c r="JL23" s="384" t="str" cm="1">
        <f t="array" ref="JL23">IF($T23 = "Y", INDEX('F6 - Debt Dataset'!BL$6:BL$505, MATCH($B$6 &amp; $A23, 'F6 - Debt Dataset'!$E$6:$E$505 &amp; 'F6 - Debt Dataset'!$DF$6:$DF$505, 0)), "-")</f>
        <v>-</v>
      </c>
      <c r="JM23" s="384" t="str" cm="1">
        <f t="array" ref="JM23">IF($T23 = "Y", INDEX('F6 - Debt Dataset'!BM$6:BM$505, MATCH($B$6 &amp; $A23, 'F6 - Debt Dataset'!$E$6:$E$505 &amp; 'F6 - Debt Dataset'!$DF$6:$DF$505, 0)), "-")</f>
        <v>-</v>
      </c>
      <c r="JN23" s="384" t="str" cm="1">
        <f t="array" ref="JN23">IF($T23 = "Y", INDEX('F6 - Debt Dataset'!BN$6:BN$505, MATCH($B$6 &amp; $A23, 'F6 - Debt Dataset'!$E$6:$E$505 &amp; 'F6 - Debt Dataset'!$DF$6:$DF$505, 0)), "-")</f>
        <v>-</v>
      </c>
      <c r="JO23" s="384" t="str" cm="1">
        <f t="array" ref="JO23">IF($T23 = "Y", INDEX('F6 - Debt Dataset'!BO$6:BO$505, MATCH($B$6 &amp; $A23, 'F6 - Debt Dataset'!$E$6:$E$505 &amp; 'F6 - Debt Dataset'!$DF$6:$DF$505, 0)), "-")</f>
        <v>-</v>
      </c>
      <c r="JP23" s="384" t="str" cm="1">
        <f t="array" ref="JP23">IF($T23 = "Y", INDEX('F6 - Debt Dataset'!BP$6:BP$505, MATCH($B$6 &amp; $A23, 'F6 - Debt Dataset'!$E$6:$E$505 &amp; 'F6 - Debt Dataset'!$DF$6:$DF$505, 0)), "-")</f>
        <v>-</v>
      </c>
      <c r="JQ23" s="384" t="str" cm="1">
        <f t="array" ref="JQ23">IF($T23 = "Y", INDEX('F6 - Debt Dataset'!BQ$6:BQ$505, MATCH($B$6 &amp; $A23, 'F6 - Debt Dataset'!$E$6:$E$505 &amp; 'F6 - Debt Dataset'!$DF$6:$DF$505, 0)), "-")</f>
        <v>-</v>
      </c>
      <c r="JR23" s="384" t="str" cm="1">
        <f t="array" ref="JR23">IF($T23 = "Y", INDEX('F6 - Debt Dataset'!BR$6:BR$505, MATCH($B$6 &amp; $A23, 'F6 - Debt Dataset'!$E$6:$E$505 &amp; 'F6 - Debt Dataset'!$DF$6:$DF$505, 0)), "-")</f>
        <v>-</v>
      </c>
      <c r="JS23" s="384" t="str" cm="1">
        <f t="array" ref="JS23">IF($T23 = "Y", INDEX('F6 - Debt Dataset'!BS$6:BS$505, MATCH($B$6 &amp; $A23, 'F6 - Debt Dataset'!$E$6:$E$505 &amp; 'F6 - Debt Dataset'!$DF$6:$DF$505, 0)), "-")</f>
        <v>-</v>
      </c>
      <c r="JT23" s="385" t="str" cm="1">
        <f t="array" ref="JT23">IF($T23 = "Y", INDEX('F6 - Debt Dataset'!BT$6:BT$505, MATCH($B$6 &amp; $A23, 'F6 - Debt Dataset'!$E$6:$E$505 &amp; 'F6 - Debt Dataset'!$DF$6:$DF$505, 0)), "-")</f>
        <v>-</v>
      </c>
      <c r="JV23" s="373" t="str" cm="1">
        <f t="array" ref="JV23">IF($T23 = "Y", INDEX('F6 - Debt Dataset'!CM$6:CM$505, MATCH($B$6 &amp; $A23, 'F6 - Debt Dataset'!$E$6:$E$505 &amp; 'F6 - Debt Dataset'!$DF$6:$DF$505, 0)), "-")</f>
        <v>-</v>
      </c>
      <c r="JW23" s="384" t="str" cm="1">
        <f t="array" ref="JW23">IF($T23 = "Y", INDEX('F6 - Debt Dataset'!CN$6:CN$505, MATCH($B$6 &amp; $A23, 'F6 - Debt Dataset'!$E$6:$E$505 &amp; 'F6 - Debt Dataset'!$DF$6:$DF$505, 0)), "-")</f>
        <v>-</v>
      </c>
      <c r="JX23" s="384" t="str" cm="1">
        <f t="array" ref="JX23">IF($T23 = "Y", INDEX('F6 - Debt Dataset'!CO$6:CO$505, MATCH($B$6 &amp; $A23, 'F6 - Debt Dataset'!$E$6:$E$505 &amp; 'F6 - Debt Dataset'!$DF$6:$DF$505, 0)), "-")</f>
        <v>-</v>
      </c>
      <c r="JY23" s="384" t="str" cm="1">
        <f t="array" ref="JY23">IF($T23 = "Y", INDEX('F6 - Debt Dataset'!CP$6:CP$505, MATCH($B$6 &amp; $A23, 'F6 - Debt Dataset'!$E$6:$E$505 &amp; 'F6 - Debt Dataset'!$DF$6:$DF$505, 0)), "-")</f>
        <v>-</v>
      </c>
      <c r="JZ23" s="384" t="str" cm="1">
        <f t="array" ref="JZ23">IF($T23 = "Y", INDEX('F6 - Debt Dataset'!CQ$6:CQ$505, MATCH($B$6 &amp; $A23, 'F6 - Debt Dataset'!$E$6:$E$505 &amp; 'F6 - Debt Dataset'!$DF$6:$DF$505, 0)), "-")</f>
        <v>-</v>
      </c>
      <c r="KA23" s="384" t="str" cm="1">
        <f t="array" ref="KA23">IF($T23 = "Y", INDEX('F6 - Debt Dataset'!CR$6:CR$505, MATCH($B$6 &amp; $A23, 'F6 - Debt Dataset'!$E$6:$E$505 &amp; 'F6 - Debt Dataset'!$DF$6:$DF$505, 0)), "-")</f>
        <v>-</v>
      </c>
      <c r="KB23" s="384" t="str" cm="1">
        <f t="array" ref="KB23">IF($T23 = "Y", INDEX('F6 - Debt Dataset'!CS$6:CS$505, MATCH($B$6 &amp; $A23, 'F6 - Debt Dataset'!$E$6:$E$505 &amp; 'F6 - Debt Dataset'!$DF$6:$DF$505, 0)), "-")</f>
        <v>-</v>
      </c>
      <c r="KC23" s="384" t="str" cm="1">
        <f t="array" ref="KC23">IF($T23 = "Y", INDEX('F6 - Debt Dataset'!CT$6:CT$505, MATCH($B$6 &amp; $A23, 'F6 - Debt Dataset'!$E$6:$E$505 &amp; 'F6 - Debt Dataset'!$DF$6:$DF$505, 0)), "-")</f>
        <v>-</v>
      </c>
      <c r="KD23" s="384" t="str" cm="1">
        <f t="array" ref="KD23">IF($T23 = "Y", INDEX('F6 - Debt Dataset'!CU$6:CU$505, MATCH($B$6 &amp; $A23, 'F6 - Debt Dataset'!$E$6:$E$505 &amp; 'F6 - Debt Dataset'!$DF$6:$DF$505, 0)), "-")</f>
        <v>-</v>
      </c>
      <c r="KE23" s="384" t="str" cm="1">
        <f t="array" ref="KE23">IF($T23 = "Y", INDEX('F6 - Debt Dataset'!CV$6:CV$505, MATCH($B$6 &amp; $A23, 'F6 - Debt Dataset'!$E$6:$E$505 &amp; 'F6 - Debt Dataset'!$DF$6:$DF$505, 0)), "-")</f>
        <v>-</v>
      </c>
      <c r="KF23" s="384" t="str" cm="1">
        <f t="array" ref="KF23">IF($T23 = "Y", INDEX('F6 - Debt Dataset'!CW$6:CW$505, MATCH($B$6 &amp; $A23, 'F6 - Debt Dataset'!$E$6:$E$505 &amp; 'F6 - Debt Dataset'!$DF$6:$DF$505, 0)), "-")</f>
        <v>-</v>
      </c>
      <c r="KG23" s="384" t="str" cm="1">
        <f t="array" ref="KG23">IF($T23 = "Y", INDEX('F6 - Debt Dataset'!CX$6:CX$505, MATCH($B$6 &amp; $A23, 'F6 - Debt Dataset'!$E$6:$E$505 &amp; 'F6 - Debt Dataset'!$DF$6:$DF$505, 0)), "-")</f>
        <v>-</v>
      </c>
      <c r="KH23" s="384" t="str" cm="1">
        <f t="array" ref="KH23">IF($T23 = "Y", INDEX('F6 - Debt Dataset'!CY$6:CY$505, MATCH($B$6 &amp; $A23, 'F6 - Debt Dataset'!$E$6:$E$505 &amp; 'F6 - Debt Dataset'!$DF$6:$DF$505, 0)), "-")</f>
        <v>-</v>
      </c>
      <c r="KI23" s="384" t="str" cm="1">
        <f t="array" ref="KI23">IF($T23 = "Y", INDEX('F6 - Debt Dataset'!CZ$6:CZ$505, MATCH($B$6 &amp; $A23, 'F6 - Debt Dataset'!$E$6:$E$505 &amp; 'F6 - Debt Dataset'!$DF$6:$DF$505, 0)), "-")</f>
        <v>-</v>
      </c>
      <c r="KJ23" s="384" t="str" cm="1">
        <f t="array" ref="KJ23">IF($T23 = "Y", INDEX('F6 - Debt Dataset'!DA$6:DA$505, MATCH($B$6 &amp; $A23, 'F6 - Debt Dataset'!$E$6:$E$505 &amp; 'F6 - Debt Dataset'!$DF$6:$DF$505, 0)), "-")</f>
        <v>-</v>
      </c>
      <c r="KK23" s="384" t="str" cm="1">
        <f t="array" ref="KK23">IF($T23 = "Y", INDEX('F6 - Debt Dataset'!DB$6:DB$505, MATCH($B$6 &amp; $A23, 'F6 - Debt Dataset'!$E$6:$E$505 &amp; 'F6 - Debt Dataset'!$DF$6:$DF$505, 0)), "-")</f>
        <v>-</v>
      </c>
      <c r="KL23" s="384" t="str" cm="1">
        <f t="array" ref="KL23">IF($T23 = "Y", INDEX('F6 - Debt Dataset'!DC$6:DC$505, MATCH($B$6 &amp; $A23, 'F6 - Debt Dataset'!$E$6:$E$505 &amp; 'F6 - Debt Dataset'!$DF$6:$DF$505, 0)), "-")</f>
        <v>-</v>
      </c>
      <c r="KM23" s="385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431">
        <f t="shared" si="36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 $A24, 'F6 - Debt Dataset'!$E$6:$E$505 &amp; 'F6 - Debt Dataset'!$DF$6:$DF$505, 0)), "-")</f>
        <v>-</v>
      </c>
      <c r="G24" s="432" t="str" cm="1">
        <f t="array" ref="G24">IFERROR(INDEX('F6 - Debt Dataset'!$K$6:$K$505, MATCH($B$6 &amp; $A24, 'F6 - Debt Dataset'!$E$6:$E$505 &amp; 'F6 - Debt Dataset'!$DF$6:$DF$505, 0)), "-")</f>
        <v>-</v>
      </c>
      <c r="H24" s="432" t="str" cm="1">
        <f t="array" ref="H24">IFERROR(INDEX('F6 - Debt Dataset'!$L$6:$L$505, MATCH($B$6 &amp; $A24, 'F6 - Debt Dataset'!$E$6:$E$505 &amp; 'F6 - Debt Dataset'!$DF$6:$DF$505, 0)), "-")</f>
        <v>-</v>
      </c>
      <c r="I24" s="432" t="str">
        <f t="shared" si="23"/>
        <v>-</v>
      </c>
      <c r="J24" s="431" t="str" cm="1">
        <f t="array" ref="J24">IFERROR(INDEX('F6 - Debt Dataset'!$N$6:$N$505, MATCH($B$6 &amp; 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1276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1"/>
      <c r="O24" s="431"/>
      <c r="P24" s="431"/>
      <c r="Q24" s="431"/>
      <c r="R24" s="431" t="str">
        <f t="shared" si="24"/>
        <v>-</v>
      </c>
      <c r="S24" s="431" t="str">
        <f t="shared" si="25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1323"/>
      <c r="V24" s="376">
        <f t="shared" si="26"/>
        <v>0</v>
      </c>
      <c r="W24" s="376">
        <f t="shared" si="26"/>
        <v>0</v>
      </c>
      <c r="X24" s="376">
        <f t="shared" si="26"/>
        <v>0</v>
      </c>
      <c r="Y24" s="376">
        <f t="shared" si="26"/>
        <v>0</v>
      </c>
      <c r="Z24" s="376">
        <f t="shared" si="26"/>
        <v>0</v>
      </c>
      <c r="AA24" s="376">
        <f t="shared" si="26"/>
        <v>0</v>
      </c>
      <c r="AB24" s="376">
        <f t="shared" si="26"/>
        <v>0</v>
      </c>
      <c r="AC24" s="376">
        <f t="shared" si="26"/>
        <v>0</v>
      </c>
      <c r="AD24" s="376">
        <f t="shared" si="26"/>
        <v>0</v>
      </c>
      <c r="AE24" s="376">
        <f t="shared" si="26"/>
        <v>0</v>
      </c>
      <c r="AF24" s="376">
        <f t="shared" si="26"/>
        <v>0</v>
      </c>
      <c r="AG24" s="376">
        <f t="shared" si="26"/>
        <v>0</v>
      </c>
      <c r="AH24" s="376">
        <f t="shared" si="26"/>
        <v>0</v>
      </c>
      <c r="AI24" s="376">
        <f t="shared" si="26"/>
        <v>0</v>
      </c>
      <c r="AJ24" s="376">
        <f t="shared" si="26"/>
        <v>0</v>
      </c>
      <c r="AK24" s="376">
        <f t="shared" si="26"/>
        <v>0</v>
      </c>
      <c r="AL24" s="376">
        <f t="shared" si="26"/>
        <v>0</v>
      </c>
      <c r="AM24" s="376">
        <f t="shared" si="26"/>
        <v>0</v>
      </c>
      <c r="AN24" s="1324"/>
      <c r="AO24" s="339">
        <f t="shared" si="27"/>
        <v>0</v>
      </c>
      <c r="AP24" s="339">
        <f t="shared" si="27"/>
        <v>0</v>
      </c>
      <c r="AQ24" s="339">
        <f t="shared" si="27"/>
        <v>0</v>
      </c>
      <c r="AR24" s="339">
        <f t="shared" si="27"/>
        <v>0</v>
      </c>
      <c r="AS24" s="339">
        <f t="shared" si="27"/>
        <v>0</v>
      </c>
      <c r="AT24" s="339">
        <f t="shared" si="27"/>
        <v>0</v>
      </c>
      <c r="AU24" s="339">
        <f t="shared" si="27"/>
        <v>0</v>
      </c>
      <c r="AV24" s="339">
        <f t="shared" si="27"/>
        <v>0</v>
      </c>
      <c r="AW24" s="339">
        <f t="shared" si="27"/>
        <v>0</v>
      </c>
      <c r="AX24" s="339">
        <f t="shared" si="27"/>
        <v>0</v>
      </c>
      <c r="AY24" s="339">
        <f t="shared" si="27"/>
        <v>0</v>
      </c>
      <c r="AZ24" s="339">
        <f t="shared" si="27"/>
        <v>0</v>
      </c>
      <c r="BA24" s="339">
        <f t="shared" si="27"/>
        <v>0</v>
      </c>
      <c r="BB24" s="339">
        <f t="shared" si="27"/>
        <v>0</v>
      </c>
      <c r="BC24" s="339">
        <f t="shared" si="27"/>
        <v>0</v>
      </c>
      <c r="BD24" s="339">
        <f t="shared" si="27"/>
        <v>0</v>
      </c>
      <c r="BE24" s="339">
        <f t="shared" si="27"/>
        <v>0</v>
      </c>
      <c r="BF24" s="339">
        <f t="shared" si="27"/>
        <v>0</v>
      </c>
      <c r="BG24" s="377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7"/>
      <c r="BS24" s="379">
        <f t="shared" si="28"/>
        <v>0</v>
      </c>
      <c r="BT24" s="379">
        <f t="shared" si="28"/>
        <v>0</v>
      </c>
      <c r="BU24" s="379">
        <f t="shared" si="28"/>
        <v>0</v>
      </c>
      <c r="BV24" s="379">
        <f t="shared" si="28"/>
        <v>0</v>
      </c>
      <c r="BW24" s="379">
        <f t="shared" si="28"/>
        <v>0</v>
      </c>
      <c r="BX24" s="379">
        <f t="shared" si="28"/>
        <v>0</v>
      </c>
      <c r="BY24" s="379">
        <f t="shared" si="28"/>
        <v>0</v>
      </c>
      <c r="BZ24" s="379">
        <f t="shared" si="28"/>
        <v>0</v>
      </c>
      <c r="CA24" s="379">
        <f t="shared" si="28"/>
        <v>0</v>
      </c>
      <c r="CB24" s="379">
        <f t="shared" si="28"/>
        <v>0</v>
      </c>
      <c r="CC24" s="379">
        <f t="shared" si="28"/>
        <v>0</v>
      </c>
      <c r="CD24" s="379">
        <f t="shared" si="28"/>
        <v>0</v>
      </c>
      <c r="CE24" s="379">
        <f t="shared" si="28"/>
        <v>0</v>
      </c>
      <c r="CF24" s="379">
        <f t="shared" si="28"/>
        <v>0</v>
      </c>
      <c r="CG24" s="379">
        <f t="shared" si="28"/>
        <v>0</v>
      </c>
      <c r="CH24" s="379">
        <f t="shared" si="28"/>
        <v>0</v>
      </c>
      <c r="CI24" s="379">
        <f t="shared" si="28"/>
        <v>0</v>
      </c>
      <c r="CJ24" s="1325">
        <f t="shared" si="28"/>
        <v>0</v>
      </c>
      <c r="CK24" s="339">
        <f t="shared" si="29"/>
        <v>0</v>
      </c>
      <c r="CL24" s="339">
        <f t="shared" si="29"/>
        <v>0</v>
      </c>
      <c r="CM24" s="339">
        <f t="shared" si="29"/>
        <v>0</v>
      </c>
      <c r="CN24" s="339">
        <f t="shared" si="29"/>
        <v>0</v>
      </c>
      <c r="CO24" s="339">
        <f t="shared" si="29"/>
        <v>0</v>
      </c>
      <c r="CP24" s="339">
        <f t="shared" si="29"/>
        <v>0</v>
      </c>
      <c r="CQ24" s="339">
        <f t="shared" si="29"/>
        <v>0</v>
      </c>
      <c r="CR24" s="339">
        <f t="shared" si="29"/>
        <v>0</v>
      </c>
      <c r="CS24" s="339">
        <f t="shared" si="29"/>
        <v>0</v>
      </c>
      <c r="CT24" s="339">
        <f t="shared" si="29"/>
        <v>0</v>
      </c>
      <c r="CU24" s="339">
        <f t="shared" si="29"/>
        <v>0</v>
      </c>
      <c r="CV24" s="339">
        <f t="shared" si="29"/>
        <v>0</v>
      </c>
      <c r="CW24" s="339">
        <f t="shared" si="29"/>
        <v>0</v>
      </c>
      <c r="CX24" s="339">
        <f t="shared" si="29"/>
        <v>0</v>
      </c>
      <c r="CY24" s="339">
        <f t="shared" si="29"/>
        <v>0</v>
      </c>
      <c r="CZ24" s="339">
        <f t="shared" si="29"/>
        <v>0</v>
      </c>
      <c r="DA24" s="339">
        <f t="shared" si="29"/>
        <v>0</v>
      </c>
      <c r="DB24" s="380">
        <f t="shared" si="29"/>
        <v>0</v>
      </c>
      <c r="DD24" s="381">
        <f t="shared" si="30"/>
        <v>0</v>
      </c>
      <c r="DE24" s="339">
        <f t="shared" si="30"/>
        <v>0</v>
      </c>
      <c r="DF24" s="339">
        <f t="shared" si="30"/>
        <v>0</v>
      </c>
      <c r="DG24" s="339">
        <f t="shared" si="30"/>
        <v>0</v>
      </c>
      <c r="DH24" s="339">
        <f t="shared" si="30"/>
        <v>0</v>
      </c>
      <c r="DI24" s="339">
        <f t="shared" si="30"/>
        <v>0</v>
      </c>
      <c r="DJ24" s="339">
        <f t="shared" si="30"/>
        <v>0</v>
      </c>
      <c r="DK24" s="339">
        <f t="shared" si="30"/>
        <v>0</v>
      </c>
      <c r="DL24" s="339">
        <f t="shared" si="30"/>
        <v>0</v>
      </c>
      <c r="DM24" s="339">
        <f t="shared" si="30"/>
        <v>0</v>
      </c>
      <c r="DN24" s="339">
        <f t="shared" si="30"/>
        <v>0</v>
      </c>
      <c r="DO24" s="339">
        <f t="shared" si="30"/>
        <v>0</v>
      </c>
      <c r="DP24" s="339">
        <f t="shared" si="30"/>
        <v>0</v>
      </c>
      <c r="DQ24" s="339">
        <f t="shared" si="30"/>
        <v>0</v>
      </c>
      <c r="DR24" s="339">
        <f t="shared" si="30"/>
        <v>0</v>
      </c>
      <c r="DS24" s="339">
        <f t="shared" si="30"/>
        <v>0</v>
      </c>
      <c r="DT24" s="339">
        <f t="shared" si="30"/>
        <v>0</v>
      </c>
      <c r="DU24" s="339">
        <f t="shared" si="30"/>
        <v>0</v>
      </c>
      <c r="DV24" s="381">
        <f t="shared" si="31"/>
        <v>0</v>
      </c>
      <c r="DW24" s="339">
        <f t="shared" si="31"/>
        <v>0</v>
      </c>
      <c r="DX24" s="339">
        <f t="shared" si="31"/>
        <v>0</v>
      </c>
      <c r="DY24" s="339">
        <f t="shared" si="31"/>
        <v>0</v>
      </c>
      <c r="DZ24" s="339">
        <f t="shared" si="31"/>
        <v>0</v>
      </c>
      <c r="EA24" s="339">
        <f t="shared" si="31"/>
        <v>0</v>
      </c>
      <c r="EB24" s="339">
        <f t="shared" si="31"/>
        <v>0</v>
      </c>
      <c r="EC24" s="339">
        <f t="shared" si="31"/>
        <v>0</v>
      </c>
      <c r="ED24" s="339">
        <f t="shared" si="31"/>
        <v>0</v>
      </c>
      <c r="EE24" s="339">
        <f t="shared" si="31"/>
        <v>0</v>
      </c>
      <c r="EF24" s="339">
        <f t="shared" si="31"/>
        <v>0</v>
      </c>
      <c r="EG24" s="339">
        <f t="shared" si="31"/>
        <v>0</v>
      </c>
      <c r="EH24" s="339">
        <f t="shared" si="31"/>
        <v>0</v>
      </c>
      <c r="EI24" s="339">
        <f t="shared" si="31"/>
        <v>0</v>
      </c>
      <c r="EJ24" s="339">
        <f t="shared" si="31"/>
        <v>0</v>
      </c>
      <c r="EK24" s="339">
        <f t="shared" si="31"/>
        <v>0</v>
      </c>
      <c r="EL24" s="339">
        <f t="shared" si="31"/>
        <v>0</v>
      </c>
      <c r="EM24" s="339">
        <f t="shared" si="31"/>
        <v>0</v>
      </c>
      <c r="EN24" s="381">
        <f t="shared" si="32"/>
        <v>0</v>
      </c>
      <c r="EO24" s="339">
        <f t="shared" si="32"/>
        <v>0</v>
      </c>
      <c r="EP24" s="339">
        <f t="shared" si="32"/>
        <v>0</v>
      </c>
      <c r="EQ24" s="339">
        <f t="shared" si="32"/>
        <v>0</v>
      </c>
      <c r="ER24" s="339">
        <f t="shared" si="32"/>
        <v>0</v>
      </c>
      <c r="ES24" s="339">
        <f t="shared" si="32"/>
        <v>0</v>
      </c>
      <c r="ET24" s="339">
        <f t="shared" si="32"/>
        <v>0</v>
      </c>
      <c r="EU24" s="339">
        <f t="shared" si="32"/>
        <v>0</v>
      </c>
      <c r="EV24" s="339">
        <f t="shared" si="32"/>
        <v>0</v>
      </c>
      <c r="EW24" s="339">
        <f t="shared" si="32"/>
        <v>0</v>
      </c>
      <c r="EX24" s="339">
        <f t="shared" si="32"/>
        <v>0</v>
      </c>
      <c r="EY24" s="339">
        <f t="shared" si="32"/>
        <v>0</v>
      </c>
      <c r="EZ24" s="339">
        <f t="shared" si="32"/>
        <v>0</v>
      </c>
      <c r="FA24" s="339">
        <f t="shared" si="32"/>
        <v>0</v>
      </c>
      <c r="FB24" s="339">
        <f t="shared" si="32"/>
        <v>0</v>
      </c>
      <c r="FC24" s="339">
        <f t="shared" si="32"/>
        <v>0</v>
      </c>
      <c r="FD24" s="339">
        <f t="shared" si="32"/>
        <v>0</v>
      </c>
      <c r="FE24" s="380">
        <f t="shared" si="32"/>
        <v>0</v>
      </c>
      <c r="FG24" s="1324"/>
      <c r="FH24" s="382">
        <f t="shared" si="33"/>
        <v>0</v>
      </c>
      <c r="FI24" s="339">
        <f t="shared" si="34"/>
        <v>0</v>
      </c>
      <c r="FJ24" s="339">
        <f t="shared" si="34"/>
        <v>0</v>
      </c>
      <c r="FK24" s="339">
        <f t="shared" si="34"/>
        <v>0</v>
      </c>
      <c r="FL24" s="339">
        <f t="shared" si="34"/>
        <v>0</v>
      </c>
      <c r="FM24" s="339">
        <f t="shared" si="34"/>
        <v>0</v>
      </c>
      <c r="FN24" s="339">
        <f t="shared" si="34"/>
        <v>0</v>
      </c>
      <c r="FO24" s="339">
        <f t="shared" si="34"/>
        <v>0</v>
      </c>
      <c r="FP24" s="339">
        <f t="shared" si="34"/>
        <v>0</v>
      </c>
      <c r="FQ24" s="339">
        <f t="shared" si="34"/>
        <v>0</v>
      </c>
      <c r="FR24" s="339">
        <f t="shared" si="34"/>
        <v>0</v>
      </c>
      <c r="FS24" s="339">
        <f t="shared" si="34"/>
        <v>0</v>
      </c>
      <c r="FT24" s="339">
        <f t="shared" si="34"/>
        <v>0</v>
      </c>
      <c r="FU24" s="339">
        <f t="shared" si="34"/>
        <v>0</v>
      </c>
      <c r="FV24" s="339">
        <f t="shared" si="34"/>
        <v>0</v>
      </c>
      <c r="FW24" s="339">
        <f t="shared" si="34"/>
        <v>0</v>
      </c>
      <c r="FX24" s="339">
        <f t="shared" si="34"/>
        <v>0</v>
      </c>
      <c r="FY24" s="380">
        <f t="shared" si="34"/>
        <v>0</v>
      </c>
      <c r="GA24" s="1324"/>
      <c r="GB24" s="339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339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339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339" cm="1">
        <f t="array" ref="GE24">IF($T24 = "Y", INDEX('F6 - Debt Dataset'!AN$6:AN$505, MATCH($B$6 &amp; $A24, 'F6 - Debt Dataset'!$E$6:$E$505 &amp; 'F6 - Debt Dataset'!$DF$6:$DF$505, 0)), $K24 * ($F24 &gt;= GE$8) * ($F24 &lt;= GE$9))</f>
        <v>0</v>
      </c>
      <c r="GF24" s="339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339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339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339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339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339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339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339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339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339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339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339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339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80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324"/>
      <c r="GV24" s="339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339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339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339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339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339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339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339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339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339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339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339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339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339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339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339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339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80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324"/>
      <c r="HP24" s="1326">
        <f t="shared" si="35"/>
        <v>0</v>
      </c>
      <c r="HQ24" s="1326">
        <f t="shared" si="35"/>
        <v>0</v>
      </c>
      <c r="HR24" s="1326">
        <f t="shared" si="35"/>
        <v>0</v>
      </c>
      <c r="HS24" s="1326">
        <f t="shared" si="35"/>
        <v>0</v>
      </c>
      <c r="HT24" s="1326">
        <f t="shared" si="35"/>
        <v>0</v>
      </c>
      <c r="HU24" s="1326">
        <f t="shared" si="35"/>
        <v>0</v>
      </c>
      <c r="HV24" s="1326">
        <f t="shared" si="35"/>
        <v>0</v>
      </c>
      <c r="HW24" s="1326">
        <f t="shared" si="35"/>
        <v>0</v>
      </c>
      <c r="HX24" s="1326">
        <f t="shared" si="35"/>
        <v>0</v>
      </c>
      <c r="HY24" s="1326">
        <f t="shared" si="35"/>
        <v>0</v>
      </c>
      <c r="HZ24" s="1326">
        <f t="shared" si="35"/>
        <v>0</v>
      </c>
      <c r="IA24" s="1326">
        <f t="shared" si="35"/>
        <v>0</v>
      </c>
      <c r="IB24" s="1326">
        <f t="shared" si="35"/>
        <v>0</v>
      </c>
      <c r="IC24" s="1326">
        <f t="shared" si="35"/>
        <v>0</v>
      </c>
      <c r="ID24" s="1326">
        <f t="shared" si="35"/>
        <v>0</v>
      </c>
      <c r="IE24" s="1326">
        <f t="shared" si="35"/>
        <v>0</v>
      </c>
      <c r="IF24" s="1326">
        <f t="shared" si="35"/>
        <v>0</v>
      </c>
      <c r="IG24" s="1327">
        <f t="shared" si="35"/>
        <v>0</v>
      </c>
      <c r="II24" s="386"/>
      <c r="IJ24" s="339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339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339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339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339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339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339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339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339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339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339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339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339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339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339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339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339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80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73" t="str" cm="1">
        <f t="array" ref="JC24">IF($T24 = "Y", INDEX('F6 - Debt Dataset'!BC$6:BC$505, MATCH($B$6 &amp; $A24, 'F6 - Debt Dataset'!$E$6:$E$505 &amp; 'F6 - Debt Dataset'!$DF$6:$DF$505, 0)), "-")</f>
        <v>-</v>
      </c>
      <c r="JD24" s="384" t="str" cm="1">
        <f t="array" ref="JD24">IF($T24 = "Y", INDEX('F6 - Debt Dataset'!BD$6:BD$505, MATCH($B$6 &amp; $A24, 'F6 - Debt Dataset'!$E$6:$E$505 &amp; 'F6 - Debt Dataset'!$DF$6:$DF$505, 0)), "-")</f>
        <v>-</v>
      </c>
      <c r="JE24" s="384" t="str" cm="1">
        <f t="array" ref="JE24">IF($T24 = "Y", INDEX('F6 - Debt Dataset'!BE$6:BE$505, MATCH($B$6 &amp; $A24, 'F6 - Debt Dataset'!$E$6:$E$505 &amp; 'F6 - Debt Dataset'!$DF$6:$DF$505, 0)), "-")</f>
        <v>-</v>
      </c>
      <c r="JF24" s="384" t="str" cm="1">
        <f t="array" ref="JF24">IF($T24 = "Y", INDEX('F6 - Debt Dataset'!BF$6:BF$505, MATCH($B$6 &amp; $A24, 'F6 - Debt Dataset'!$E$6:$E$505 &amp; 'F6 - Debt Dataset'!$DF$6:$DF$505, 0)), "-")</f>
        <v>-</v>
      </c>
      <c r="JG24" s="384" t="str" cm="1">
        <f t="array" ref="JG24">IF($T24 = "Y", INDEX('F6 - Debt Dataset'!BG$6:BG$505, MATCH($B$6 &amp; $A24, 'F6 - Debt Dataset'!$E$6:$E$505 &amp; 'F6 - Debt Dataset'!$DF$6:$DF$505, 0)), "-")</f>
        <v>-</v>
      </c>
      <c r="JH24" s="384" t="str" cm="1">
        <f t="array" ref="JH24">IF($T24 = "Y", INDEX('F6 - Debt Dataset'!BH$6:BH$505, MATCH($B$6 &amp; $A24, 'F6 - Debt Dataset'!$E$6:$E$505 &amp; 'F6 - Debt Dataset'!$DF$6:$DF$505, 0)), "-")</f>
        <v>-</v>
      </c>
      <c r="JI24" s="384" t="str" cm="1">
        <f t="array" ref="JI24">IF($T24 = "Y", INDEX('F6 - Debt Dataset'!BI$6:BI$505, MATCH($B$6 &amp; $A24, 'F6 - Debt Dataset'!$E$6:$E$505 &amp; 'F6 - Debt Dataset'!$DF$6:$DF$505, 0)), "-")</f>
        <v>-</v>
      </c>
      <c r="JJ24" s="384" t="str" cm="1">
        <f t="array" ref="JJ24">IF($T24 = "Y", INDEX('F6 - Debt Dataset'!BJ$6:BJ$505, MATCH($B$6 &amp; $A24, 'F6 - Debt Dataset'!$E$6:$E$505 &amp; 'F6 - Debt Dataset'!$DF$6:$DF$505, 0)), "-")</f>
        <v>-</v>
      </c>
      <c r="JK24" s="384" t="str" cm="1">
        <f t="array" ref="JK24">IF($T24 = "Y", INDEX('F6 - Debt Dataset'!BK$6:BK$505, MATCH($B$6 &amp; $A24, 'F6 - Debt Dataset'!$E$6:$E$505 &amp; 'F6 - Debt Dataset'!$DF$6:$DF$505, 0)), "-")</f>
        <v>-</v>
      </c>
      <c r="JL24" s="384" t="str" cm="1">
        <f t="array" ref="JL24">IF($T24 = "Y", INDEX('F6 - Debt Dataset'!BL$6:BL$505, MATCH($B$6 &amp; $A24, 'F6 - Debt Dataset'!$E$6:$E$505 &amp; 'F6 - Debt Dataset'!$DF$6:$DF$505, 0)), "-")</f>
        <v>-</v>
      </c>
      <c r="JM24" s="384" t="str" cm="1">
        <f t="array" ref="JM24">IF($T24 = "Y", INDEX('F6 - Debt Dataset'!BM$6:BM$505, MATCH($B$6 &amp; $A24, 'F6 - Debt Dataset'!$E$6:$E$505 &amp; 'F6 - Debt Dataset'!$DF$6:$DF$505, 0)), "-")</f>
        <v>-</v>
      </c>
      <c r="JN24" s="384" t="str" cm="1">
        <f t="array" ref="JN24">IF($T24 = "Y", INDEX('F6 - Debt Dataset'!BN$6:BN$505, MATCH($B$6 &amp; $A24, 'F6 - Debt Dataset'!$E$6:$E$505 &amp; 'F6 - Debt Dataset'!$DF$6:$DF$505, 0)), "-")</f>
        <v>-</v>
      </c>
      <c r="JO24" s="384" t="str" cm="1">
        <f t="array" ref="JO24">IF($T24 = "Y", INDEX('F6 - Debt Dataset'!BO$6:BO$505, MATCH($B$6 &amp; $A24, 'F6 - Debt Dataset'!$E$6:$E$505 &amp; 'F6 - Debt Dataset'!$DF$6:$DF$505, 0)), "-")</f>
        <v>-</v>
      </c>
      <c r="JP24" s="384" t="str" cm="1">
        <f t="array" ref="JP24">IF($T24 = "Y", INDEX('F6 - Debt Dataset'!BP$6:BP$505, MATCH($B$6 &amp; $A24, 'F6 - Debt Dataset'!$E$6:$E$505 &amp; 'F6 - Debt Dataset'!$DF$6:$DF$505, 0)), "-")</f>
        <v>-</v>
      </c>
      <c r="JQ24" s="384" t="str" cm="1">
        <f t="array" ref="JQ24">IF($T24 = "Y", INDEX('F6 - Debt Dataset'!BQ$6:BQ$505, MATCH($B$6 &amp; $A24, 'F6 - Debt Dataset'!$E$6:$E$505 &amp; 'F6 - Debt Dataset'!$DF$6:$DF$505, 0)), "-")</f>
        <v>-</v>
      </c>
      <c r="JR24" s="384" t="str" cm="1">
        <f t="array" ref="JR24">IF($T24 = "Y", INDEX('F6 - Debt Dataset'!BR$6:BR$505, MATCH($B$6 &amp; $A24, 'F6 - Debt Dataset'!$E$6:$E$505 &amp; 'F6 - Debt Dataset'!$DF$6:$DF$505, 0)), "-")</f>
        <v>-</v>
      </c>
      <c r="JS24" s="384" t="str" cm="1">
        <f t="array" ref="JS24">IF($T24 = "Y", INDEX('F6 - Debt Dataset'!BS$6:BS$505, MATCH($B$6 &amp; $A24, 'F6 - Debt Dataset'!$E$6:$E$505 &amp; 'F6 - Debt Dataset'!$DF$6:$DF$505, 0)), "-")</f>
        <v>-</v>
      </c>
      <c r="JT24" s="385" t="str" cm="1">
        <f t="array" ref="JT24">IF($T24 = "Y", INDEX('F6 - Debt Dataset'!BT$6:BT$505, MATCH($B$6 &amp; $A24, 'F6 - Debt Dataset'!$E$6:$E$505 &amp; 'F6 - Debt Dataset'!$DF$6:$DF$505, 0)), "-")</f>
        <v>-</v>
      </c>
      <c r="JV24" s="373" t="str" cm="1">
        <f t="array" ref="JV24">IF($T24 = "Y", INDEX('F6 - Debt Dataset'!CM$6:CM$505, MATCH($B$6 &amp; $A24, 'F6 - Debt Dataset'!$E$6:$E$505 &amp; 'F6 - Debt Dataset'!$DF$6:$DF$505, 0)), "-")</f>
        <v>-</v>
      </c>
      <c r="JW24" s="384" t="str" cm="1">
        <f t="array" ref="JW24">IF($T24 = "Y", INDEX('F6 - Debt Dataset'!CN$6:CN$505, MATCH($B$6 &amp; $A24, 'F6 - Debt Dataset'!$E$6:$E$505 &amp; 'F6 - Debt Dataset'!$DF$6:$DF$505, 0)), "-")</f>
        <v>-</v>
      </c>
      <c r="JX24" s="384" t="str" cm="1">
        <f t="array" ref="JX24">IF($T24 = "Y", INDEX('F6 - Debt Dataset'!CO$6:CO$505, MATCH($B$6 &amp; $A24, 'F6 - Debt Dataset'!$E$6:$E$505 &amp; 'F6 - Debt Dataset'!$DF$6:$DF$505, 0)), "-")</f>
        <v>-</v>
      </c>
      <c r="JY24" s="384" t="str" cm="1">
        <f t="array" ref="JY24">IF($T24 = "Y", INDEX('F6 - Debt Dataset'!CP$6:CP$505, MATCH($B$6 &amp; $A24, 'F6 - Debt Dataset'!$E$6:$E$505 &amp; 'F6 - Debt Dataset'!$DF$6:$DF$505, 0)), "-")</f>
        <v>-</v>
      </c>
      <c r="JZ24" s="384" t="str" cm="1">
        <f t="array" ref="JZ24">IF($T24 = "Y", INDEX('F6 - Debt Dataset'!CQ$6:CQ$505, MATCH($B$6 &amp; $A24, 'F6 - Debt Dataset'!$E$6:$E$505 &amp; 'F6 - Debt Dataset'!$DF$6:$DF$505, 0)), "-")</f>
        <v>-</v>
      </c>
      <c r="KA24" s="384" t="str" cm="1">
        <f t="array" ref="KA24">IF($T24 = "Y", INDEX('F6 - Debt Dataset'!CR$6:CR$505, MATCH($B$6 &amp; $A24, 'F6 - Debt Dataset'!$E$6:$E$505 &amp; 'F6 - Debt Dataset'!$DF$6:$DF$505, 0)), "-")</f>
        <v>-</v>
      </c>
      <c r="KB24" s="384" t="str" cm="1">
        <f t="array" ref="KB24">IF($T24 = "Y", INDEX('F6 - Debt Dataset'!CS$6:CS$505, MATCH($B$6 &amp; $A24, 'F6 - Debt Dataset'!$E$6:$E$505 &amp; 'F6 - Debt Dataset'!$DF$6:$DF$505, 0)), "-")</f>
        <v>-</v>
      </c>
      <c r="KC24" s="384" t="str" cm="1">
        <f t="array" ref="KC24">IF($T24 = "Y", INDEX('F6 - Debt Dataset'!CT$6:CT$505, MATCH($B$6 &amp; $A24, 'F6 - Debt Dataset'!$E$6:$E$505 &amp; 'F6 - Debt Dataset'!$DF$6:$DF$505, 0)), "-")</f>
        <v>-</v>
      </c>
      <c r="KD24" s="384" t="str" cm="1">
        <f t="array" ref="KD24">IF($T24 = "Y", INDEX('F6 - Debt Dataset'!CU$6:CU$505, MATCH($B$6 &amp; $A24, 'F6 - Debt Dataset'!$E$6:$E$505 &amp; 'F6 - Debt Dataset'!$DF$6:$DF$505, 0)), "-")</f>
        <v>-</v>
      </c>
      <c r="KE24" s="384" t="str" cm="1">
        <f t="array" ref="KE24">IF($T24 = "Y", INDEX('F6 - Debt Dataset'!CV$6:CV$505, MATCH($B$6 &amp; $A24, 'F6 - Debt Dataset'!$E$6:$E$505 &amp; 'F6 - Debt Dataset'!$DF$6:$DF$505, 0)), "-")</f>
        <v>-</v>
      </c>
      <c r="KF24" s="384" t="str" cm="1">
        <f t="array" ref="KF24">IF($T24 = "Y", INDEX('F6 - Debt Dataset'!CW$6:CW$505, MATCH($B$6 &amp; $A24, 'F6 - Debt Dataset'!$E$6:$E$505 &amp; 'F6 - Debt Dataset'!$DF$6:$DF$505, 0)), "-")</f>
        <v>-</v>
      </c>
      <c r="KG24" s="384" t="str" cm="1">
        <f t="array" ref="KG24">IF($T24 = "Y", INDEX('F6 - Debt Dataset'!CX$6:CX$505, MATCH($B$6 &amp; $A24, 'F6 - Debt Dataset'!$E$6:$E$505 &amp; 'F6 - Debt Dataset'!$DF$6:$DF$505, 0)), "-")</f>
        <v>-</v>
      </c>
      <c r="KH24" s="384" t="str" cm="1">
        <f t="array" ref="KH24">IF($T24 = "Y", INDEX('F6 - Debt Dataset'!CY$6:CY$505, MATCH($B$6 &amp; $A24, 'F6 - Debt Dataset'!$E$6:$E$505 &amp; 'F6 - Debt Dataset'!$DF$6:$DF$505, 0)), "-")</f>
        <v>-</v>
      </c>
      <c r="KI24" s="384" t="str" cm="1">
        <f t="array" ref="KI24">IF($T24 = "Y", INDEX('F6 - Debt Dataset'!CZ$6:CZ$505, MATCH($B$6 &amp; $A24, 'F6 - Debt Dataset'!$E$6:$E$505 &amp; 'F6 - Debt Dataset'!$DF$6:$DF$505, 0)), "-")</f>
        <v>-</v>
      </c>
      <c r="KJ24" s="384" t="str" cm="1">
        <f t="array" ref="KJ24">IF($T24 = "Y", INDEX('F6 - Debt Dataset'!DA$6:DA$505, MATCH($B$6 &amp; $A24, 'F6 - Debt Dataset'!$E$6:$E$505 &amp; 'F6 - Debt Dataset'!$DF$6:$DF$505, 0)), "-")</f>
        <v>-</v>
      </c>
      <c r="KK24" s="384" t="str" cm="1">
        <f t="array" ref="KK24">IF($T24 = "Y", INDEX('F6 - Debt Dataset'!DB$6:DB$505, MATCH($B$6 &amp; $A24, 'F6 - Debt Dataset'!$E$6:$E$505 &amp; 'F6 - Debt Dataset'!$DF$6:$DF$505, 0)), "-")</f>
        <v>-</v>
      </c>
      <c r="KL24" s="384" t="str" cm="1">
        <f t="array" ref="KL24">IF($T24 = "Y", INDEX('F6 - Debt Dataset'!DC$6:DC$505, MATCH($B$6 &amp; $A24, 'F6 - Debt Dataset'!$E$6:$E$505 &amp; 'F6 - Debt Dataset'!$DF$6:$DF$505, 0)), "-")</f>
        <v>-</v>
      </c>
      <c r="KM24" s="385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431">
        <f t="shared" si="36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 $A25, 'F6 - Debt Dataset'!$E$6:$E$505 &amp; 'F6 - Debt Dataset'!$DF$6:$DF$505, 0)), "-")</f>
        <v>-</v>
      </c>
      <c r="G25" s="432" t="str" cm="1">
        <f t="array" ref="G25">IFERROR(INDEX('F6 - Debt Dataset'!$K$6:$K$505, MATCH($B$6 &amp; $A25, 'F6 - Debt Dataset'!$E$6:$E$505 &amp; 'F6 - Debt Dataset'!$DF$6:$DF$505, 0)), "-")</f>
        <v>-</v>
      </c>
      <c r="H25" s="432" t="str" cm="1">
        <f t="array" ref="H25">IFERROR(INDEX('F6 - Debt Dataset'!$L$6:$L$505, MATCH($B$6 &amp; $A25, 'F6 - Debt Dataset'!$E$6:$E$505 &amp; 'F6 - Debt Dataset'!$DF$6:$DF$505, 0)), "-")</f>
        <v>-</v>
      </c>
      <c r="I25" s="432" t="str">
        <f t="shared" si="23"/>
        <v>-</v>
      </c>
      <c r="J25" s="431" t="str" cm="1">
        <f t="array" ref="J25">IFERROR(INDEX('F6 - Debt Dataset'!$N$6:$N$505, MATCH($B$6 &amp; 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1276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1"/>
      <c r="O25" s="431"/>
      <c r="P25" s="431"/>
      <c r="Q25" s="431"/>
      <c r="R25" s="431" t="str">
        <f t="shared" si="24"/>
        <v>-</v>
      </c>
      <c r="S25" s="431" t="str">
        <f t="shared" si="25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1323"/>
      <c r="V25" s="376">
        <f t="shared" si="26"/>
        <v>0</v>
      </c>
      <c r="W25" s="376">
        <f t="shared" si="26"/>
        <v>0</v>
      </c>
      <c r="X25" s="376">
        <f t="shared" si="26"/>
        <v>0</v>
      </c>
      <c r="Y25" s="376">
        <f t="shared" ref="Y25:AM41" si="37">IF($K25 = 0, 0, AR25 / $K25)</f>
        <v>0</v>
      </c>
      <c r="Z25" s="376">
        <f t="shared" si="37"/>
        <v>0</v>
      </c>
      <c r="AA25" s="376">
        <f t="shared" si="37"/>
        <v>0</v>
      </c>
      <c r="AB25" s="376">
        <f t="shared" si="37"/>
        <v>0</v>
      </c>
      <c r="AC25" s="376">
        <f t="shared" si="37"/>
        <v>0</v>
      </c>
      <c r="AD25" s="376">
        <f t="shared" si="37"/>
        <v>0</v>
      </c>
      <c r="AE25" s="376">
        <f t="shared" si="37"/>
        <v>0</v>
      </c>
      <c r="AF25" s="376">
        <f t="shared" si="37"/>
        <v>0</v>
      </c>
      <c r="AG25" s="376">
        <f t="shared" si="37"/>
        <v>0</v>
      </c>
      <c r="AH25" s="376">
        <f t="shared" si="37"/>
        <v>0</v>
      </c>
      <c r="AI25" s="376">
        <f t="shared" si="37"/>
        <v>0</v>
      </c>
      <c r="AJ25" s="376">
        <f t="shared" si="37"/>
        <v>0</v>
      </c>
      <c r="AK25" s="376">
        <f t="shared" si="37"/>
        <v>0</v>
      </c>
      <c r="AL25" s="376">
        <f t="shared" si="37"/>
        <v>0</v>
      </c>
      <c r="AM25" s="376">
        <f t="shared" si="37"/>
        <v>0</v>
      </c>
      <c r="AN25" s="1324"/>
      <c r="AO25" s="339">
        <f t="shared" si="27"/>
        <v>0</v>
      </c>
      <c r="AP25" s="339">
        <f t="shared" si="27"/>
        <v>0</v>
      </c>
      <c r="AQ25" s="339">
        <f t="shared" si="27"/>
        <v>0</v>
      </c>
      <c r="AR25" s="339">
        <f t="shared" ref="AR25:BF41" si="38">IF($K25 = 0, 0, IF($T25 = "Y", FK25 + GE25 * YEARFRAC(JF25, AR$9) + GY25 * YEARFRAC(JY25, AR$9),
                                          FK25 + GE25 * YEARFRAC($F25, AR$9) + GY25 * YEARFRAC($I25, AR$9)))</f>
        <v>0</v>
      </c>
      <c r="AS25" s="339">
        <f t="shared" si="38"/>
        <v>0</v>
      </c>
      <c r="AT25" s="339">
        <f t="shared" si="38"/>
        <v>0</v>
      </c>
      <c r="AU25" s="339">
        <f t="shared" si="38"/>
        <v>0</v>
      </c>
      <c r="AV25" s="339">
        <f t="shared" si="38"/>
        <v>0</v>
      </c>
      <c r="AW25" s="339">
        <f t="shared" si="38"/>
        <v>0</v>
      </c>
      <c r="AX25" s="339">
        <f t="shared" si="38"/>
        <v>0</v>
      </c>
      <c r="AY25" s="339">
        <f t="shared" si="38"/>
        <v>0</v>
      </c>
      <c r="AZ25" s="339">
        <f t="shared" si="38"/>
        <v>0</v>
      </c>
      <c r="BA25" s="339">
        <f t="shared" si="38"/>
        <v>0</v>
      </c>
      <c r="BB25" s="339">
        <f t="shared" si="38"/>
        <v>0</v>
      </c>
      <c r="BC25" s="339">
        <f t="shared" si="38"/>
        <v>0</v>
      </c>
      <c r="BD25" s="339">
        <f t="shared" si="38"/>
        <v>0</v>
      </c>
      <c r="BE25" s="339">
        <f t="shared" si="38"/>
        <v>0</v>
      </c>
      <c r="BF25" s="339">
        <f t="shared" si="38"/>
        <v>0</v>
      </c>
      <c r="BG25" s="377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7"/>
      <c r="BS25" s="379">
        <f t="shared" si="28"/>
        <v>0</v>
      </c>
      <c r="BT25" s="379">
        <f t="shared" si="28"/>
        <v>0</v>
      </c>
      <c r="BU25" s="379">
        <f t="shared" si="28"/>
        <v>0</v>
      </c>
      <c r="BV25" s="379">
        <f t="shared" ref="BV25:CJ41" si="39">(1+$L25)^Y25-1</f>
        <v>0</v>
      </c>
      <c r="BW25" s="379">
        <f t="shared" si="39"/>
        <v>0</v>
      </c>
      <c r="BX25" s="379">
        <f t="shared" si="39"/>
        <v>0</v>
      </c>
      <c r="BY25" s="379">
        <f t="shared" si="39"/>
        <v>0</v>
      </c>
      <c r="BZ25" s="379">
        <f t="shared" si="39"/>
        <v>0</v>
      </c>
      <c r="CA25" s="379">
        <f t="shared" si="39"/>
        <v>0</v>
      </c>
      <c r="CB25" s="379">
        <f t="shared" si="39"/>
        <v>0</v>
      </c>
      <c r="CC25" s="379">
        <f t="shared" si="39"/>
        <v>0</v>
      </c>
      <c r="CD25" s="379">
        <f t="shared" si="39"/>
        <v>0</v>
      </c>
      <c r="CE25" s="379">
        <f t="shared" si="39"/>
        <v>0</v>
      </c>
      <c r="CF25" s="379">
        <f t="shared" si="39"/>
        <v>0</v>
      </c>
      <c r="CG25" s="379">
        <f t="shared" si="39"/>
        <v>0</v>
      </c>
      <c r="CH25" s="379">
        <f t="shared" si="39"/>
        <v>0</v>
      </c>
      <c r="CI25" s="379">
        <f t="shared" si="39"/>
        <v>0</v>
      </c>
      <c r="CJ25" s="1325">
        <f t="shared" si="39"/>
        <v>0</v>
      </c>
      <c r="CK25" s="339">
        <f t="shared" si="29"/>
        <v>0</v>
      </c>
      <c r="CL25" s="339">
        <f t="shared" si="29"/>
        <v>0</v>
      </c>
      <c r="CM25" s="339">
        <f t="shared" si="29"/>
        <v>0</v>
      </c>
      <c r="CN25" s="339">
        <f t="shared" ref="CN25:DB41" si="40">$K25*BV25</f>
        <v>0</v>
      </c>
      <c r="CO25" s="339">
        <f t="shared" si="40"/>
        <v>0</v>
      </c>
      <c r="CP25" s="339">
        <f t="shared" si="40"/>
        <v>0</v>
      </c>
      <c r="CQ25" s="339">
        <f t="shared" si="40"/>
        <v>0</v>
      </c>
      <c r="CR25" s="339">
        <f t="shared" si="40"/>
        <v>0</v>
      </c>
      <c r="CS25" s="339">
        <f t="shared" si="40"/>
        <v>0</v>
      </c>
      <c r="CT25" s="339">
        <f t="shared" si="40"/>
        <v>0</v>
      </c>
      <c r="CU25" s="339">
        <f t="shared" si="40"/>
        <v>0</v>
      </c>
      <c r="CV25" s="339">
        <f t="shared" si="40"/>
        <v>0</v>
      </c>
      <c r="CW25" s="339">
        <f t="shared" si="40"/>
        <v>0</v>
      </c>
      <c r="CX25" s="339">
        <f t="shared" si="40"/>
        <v>0</v>
      </c>
      <c r="CY25" s="339">
        <f t="shared" si="40"/>
        <v>0</v>
      </c>
      <c r="CZ25" s="339">
        <f t="shared" si="40"/>
        <v>0</v>
      </c>
      <c r="DA25" s="339">
        <f t="shared" si="40"/>
        <v>0</v>
      </c>
      <c r="DB25" s="380">
        <f t="shared" si="40"/>
        <v>0</v>
      </c>
      <c r="DD25" s="381">
        <f t="shared" si="30"/>
        <v>0</v>
      </c>
      <c r="DE25" s="339">
        <f t="shared" si="30"/>
        <v>0</v>
      </c>
      <c r="DF25" s="339">
        <f t="shared" si="30"/>
        <v>0</v>
      </c>
      <c r="DG25" s="339">
        <f t="shared" ref="DG25:DU41" si="41">IF(Y25=0,0,($I25-$F25)/365)*AR25</f>
        <v>0</v>
      </c>
      <c r="DH25" s="339">
        <f t="shared" si="41"/>
        <v>0</v>
      </c>
      <c r="DI25" s="339">
        <f t="shared" si="41"/>
        <v>0</v>
      </c>
      <c r="DJ25" s="339">
        <f t="shared" si="41"/>
        <v>0</v>
      </c>
      <c r="DK25" s="339">
        <f t="shared" si="41"/>
        <v>0</v>
      </c>
      <c r="DL25" s="339">
        <f t="shared" si="41"/>
        <v>0</v>
      </c>
      <c r="DM25" s="339">
        <f t="shared" si="41"/>
        <v>0</v>
      </c>
      <c r="DN25" s="339">
        <f t="shared" si="41"/>
        <v>0</v>
      </c>
      <c r="DO25" s="339">
        <f t="shared" si="41"/>
        <v>0</v>
      </c>
      <c r="DP25" s="339">
        <f t="shared" si="41"/>
        <v>0</v>
      </c>
      <c r="DQ25" s="339">
        <f t="shared" si="41"/>
        <v>0</v>
      </c>
      <c r="DR25" s="339">
        <f t="shared" si="41"/>
        <v>0</v>
      </c>
      <c r="DS25" s="339">
        <f t="shared" si="41"/>
        <v>0</v>
      </c>
      <c r="DT25" s="339">
        <f t="shared" si="41"/>
        <v>0</v>
      </c>
      <c r="DU25" s="339">
        <f t="shared" si="41"/>
        <v>0</v>
      </c>
      <c r="DV25" s="381">
        <f t="shared" si="31"/>
        <v>0</v>
      </c>
      <c r="DW25" s="339">
        <f t="shared" si="31"/>
        <v>0</v>
      </c>
      <c r="DX25" s="339">
        <f t="shared" si="31"/>
        <v>0</v>
      </c>
      <c r="DY25" s="339">
        <f t="shared" ref="DY25:EM41" si="42">IF($F25 = "-", 0, IF($I25&lt;DY$9,0,($I25-DY$9)/365)*AR25)</f>
        <v>0</v>
      </c>
      <c r="DZ25" s="339">
        <f t="shared" si="42"/>
        <v>0</v>
      </c>
      <c r="EA25" s="339">
        <f t="shared" si="42"/>
        <v>0</v>
      </c>
      <c r="EB25" s="339">
        <f t="shared" si="42"/>
        <v>0</v>
      </c>
      <c r="EC25" s="339">
        <f t="shared" si="42"/>
        <v>0</v>
      </c>
      <c r="ED25" s="339">
        <f t="shared" si="42"/>
        <v>0</v>
      </c>
      <c r="EE25" s="339">
        <f t="shared" si="42"/>
        <v>0</v>
      </c>
      <c r="EF25" s="339">
        <f t="shared" si="42"/>
        <v>0</v>
      </c>
      <c r="EG25" s="339">
        <f t="shared" si="42"/>
        <v>0</v>
      </c>
      <c r="EH25" s="339">
        <f t="shared" si="42"/>
        <v>0</v>
      </c>
      <c r="EI25" s="339">
        <f t="shared" si="42"/>
        <v>0</v>
      </c>
      <c r="EJ25" s="339">
        <f t="shared" si="42"/>
        <v>0</v>
      </c>
      <c r="EK25" s="339">
        <f t="shared" si="42"/>
        <v>0</v>
      </c>
      <c r="EL25" s="339">
        <f t="shared" si="42"/>
        <v>0</v>
      </c>
      <c r="EM25" s="339">
        <f t="shared" si="42"/>
        <v>0</v>
      </c>
      <c r="EN25" s="381">
        <f t="shared" si="32"/>
        <v>0</v>
      </c>
      <c r="EO25" s="339">
        <f t="shared" si="32"/>
        <v>0</v>
      </c>
      <c r="EP25" s="339">
        <f t="shared" si="32"/>
        <v>0</v>
      </c>
      <c r="EQ25" s="339">
        <f t="shared" ref="EQ25:FE41" si="43">IF($F25 = "-", 0, IF($I25&lt;EQ$9,0,(EQ$9-$F25)/365)*AR25)</f>
        <v>0</v>
      </c>
      <c r="ER25" s="339">
        <f t="shared" si="43"/>
        <v>0</v>
      </c>
      <c r="ES25" s="339">
        <f t="shared" si="43"/>
        <v>0</v>
      </c>
      <c r="ET25" s="339">
        <f t="shared" si="43"/>
        <v>0</v>
      </c>
      <c r="EU25" s="339">
        <f t="shared" si="43"/>
        <v>0</v>
      </c>
      <c r="EV25" s="339">
        <f t="shared" si="43"/>
        <v>0</v>
      </c>
      <c r="EW25" s="339">
        <f t="shared" si="43"/>
        <v>0</v>
      </c>
      <c r="EX25" s="339">
        <f t="shared" si="43"/>
        <v>0</v>
      </c>
      <c r="EY25" s="339">
        <f t="shared" si="43"/>
        <v>0</v>
      </c>
      <c r="EZ25" s="339">
        <f t="shared" si="43"/>
        <v>0</v>
      </c>
      <c r="FA25" s="339">
        <f t="shared" si="43"/>
        <v>0</v>
      </c>
      <c r="FB25" s="339">
        <f t="shared" si="43"/>
        <v>0</v>
      </c>
      <c r="FC25" s="339">
        <f t="shared" si="43"/>
        <v>0</v>
      </c>
      <c r="FD25" s="339">
        <f t="shared" si="43"/>
        <v>0</v>
      </c>
      <c r="FE25" s="380">
        <f t="shared" si="43"/>
        <v>0</v>
      </c>
      <c r="FG25" s="1324"/>
      <c r="FH25" s="382">
        <f t="shared" si="33"/>
        <v>0</v>
      </c>
      <c r="FI25" s="339">
        <f t="shared" si="34"/>
        <v>0</v>
      </c>
      <c r="FJ25" s="339">
        <f t="shared" si="34"/>
        <v>0</v>
      </c>
      <c r="FK25" s="339">
        <f t="shared" si="34"/>
        <v>0</v>
      </c>
      <c r="FL25" s="339">
        <f t="shared" si="34"/>
        <v>0</v>
      </c>
      <c r="FM25" s="339">
        <f t="shared" si="34"/>
        <v>0</v>
      </c>
      <c r="FN25" s="339">
        <f t="shared" si="34"/>
        <v>0</v>
      </c>
      <c r="FO25" s="339">
        <f t="shared" si="34"/>
        <v>0</v>
      </c>
      <c r="FP25" s="339">
        <f t="shared" si="34"/>
        <v>0</v>
      </c>
      <c r="FQ25" s="339">
        <f t="shared" si="34"/>
        <v>0</v>
      </c>
      <c r="FR25" s="339">
        <f t="shared" si="34"/>
        <v>0</v>
      </c>
      <c r="FS25" s="339">
        <f t="shared" si="34"/>
        <v>0</v>
      </c>
      <c r="FT25" s="339">
        <f t="shared" si="34"/>
        <v>0</v>
      </c>
      <c r="FU25" s="339">
        <f t="shared" si="34"/>
        <v>0</v>
      </c>
      <c r="FV25" s="339">
        <f t="shared" si="34"/>
        <v>0</v>
      </c>
      <c r="FW25" s="339">
        <f t="shared" si="34"/>
        <v>0</v>
      </c>
      <c r="FX25" s="339">
        <f t="shared" si="34"/>
        <v>0</v>
      </c>
      <c r="FY25" s="380">
        <f t="shared" si="34"/>
        <v>0</v>
      </c>
      <c r="GA25" s="1324"/>
      <c r="GB25" s="339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339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339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339" cm="1">
        <f t="array" ref="GE25">IF($T25 = "Y", INDEX('F6 - Debt Dataset'!AN$6:AN$505, MATCH($B$6 &amp; $A25, 'F6 - Debt Dataset'!$E$6:$E$505 &amp; 'F6 - Debt Dataset'!$DF$6:$DF$505, 0)), $K25 * ($F25 &gt;= GE$8) * ($F25 &lt;= GE$9))</f>
        <v>0</v>
      </c>
      <c r="GF25" s="339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339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339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339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339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339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339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339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339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339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339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339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339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80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324"/>
      <c r="GV25" s="339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339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339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339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339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339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339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339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339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339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339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339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339" cm="1">
        <f t="array" ref="HH25">IF($T25 = "Y", INDEX('F6 - Debt Dataset'!CG$6:CG$505, MATCH($B$6 &amp; $A25, 'F6 - Debt Dataset'!$E$6:$E$505 &amp; 'F6 - Debt Dataset'!$DF$6:$DF$505, 0)), - $K25 * ($I25 &gt;= HH$8) * ($I25 &lt;= HH$9))</f>
        <v>0</v>
      </c>
      <c r="HI25" s="339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339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339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339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80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324"/>
      <c r="HP25" s="1326">
        <f t="shared" si="35"/>
        <v>0</v>
      </c>
      <c r="HQ25" s="1326">
        <f t="shared" si="35"/>
        <v>0</v>
      </c>
      <c r="HR25" s="1326">
        <f t="shared" si="35"/>
        <v>0</v>
      </c>
      <c r="HS25" s="1326">
        <f t="shared" ref="HS25:IG41" si="44">SUM(FK25,GE25,GY25)</f>
        <v>0</v>
      </c>
      <c r="HT25" s="1326">
        <f t="shared" si="44"/>
        <v>0</v>
      </c>
      <c r="HU25" s="1326">
        <f t="shared" si="44"/>
        <v>0</v>
      </c>
      <c r="HV25" s="1326">
        <f t="shared" si="44"/>
        <v>0</v>
      </c>
      <c r="HW25" s="1326">
        <f t="shared" si="44"/>
        <v>0</v>
      </c>
      <c r="HX25" s="1326">
        <f t="shared" si="44"/>
        <v>0</v>
      </c>
      <c r="HY25" s="1326">
        <f t="shared" si="44"/>
        <v>0</v>
      </c>
      <c r="HZ25" s="1326">
        <f t="shared" si="44"/>
        <v>0</v>
      </c>
      <c r="IA25" s="1326">
        <f t="shared" si="44"/>
        <v>0</v>
      </c>
      <c r="IB25" s="1326">
        <f t="shared" si="44"/>
        <v>0</v>
      </c>
      <c r="IC25" s="1326">
        <f t="shared" si="44"/>
        <v>0</v>
      </c>
      <c r="ID25" s="1326">
        <f t="shared" si="44"/>
        <v>0</v>
      </c>
      <c r="IE25" s="1326">
        <f t="shared" si="44"/>
        <v>0</v>
      </c>
      <c r="IF25" s="1326">
        <f t="shared" si="44"/>
        <v>0</v>
      </c>
      <c r="IG25" s="1327">
        <f t="shared" si="44"/>
        <v>0</v>
      </c>
      <c r="II25" s="386"/>
      <c r="IJ25" s="339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339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339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339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339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339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339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339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339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339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339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339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339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339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339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339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339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80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73" t="str" cm="1">
        <f t="array" ref="JC25">IF($T25 = "Y", INDEX('F6 - Debt Dataset'!BC$6:BC$505, MATCH($B$6 &amp; $A25, 'F6 - Debt Dataset'!$E$6:$E$505 &amp; 'F6 - Debt Dataset'!$DF$6:$DF$505, 0)), "-")</f>
        <v>-</v>
      </c>
      <c r="JD25" s="384" t="str" cm="1">
        <f t="array" ref="JD25">IF($T25 = "Y", INDEX('F6 - Debt Dataset'!BD$6:BD$505, MATCH($B$6 &amp; $A25, 'F6 - Debt Dataset'!$E$6:$E$505 &amp; 'F6 - Debt Dataset'!$DF$6:$DF$505, 0)), "-")</f>
        <v>-</v>
      </c>
      <c r="JE25" s="384" t="str" cm="1">
        <f t="array" ref="JE25">IF($T25 = "Y", INDEX('F6 - Debt Dataset'!BE$6:BE$505, MATCH($B$6 &amp; $A25, 'F6 - Debt Dataset'!$E$6:$E$505 &amp; 'F6 - Debt Dataset'!$DF$6:$DF$505, 0)), "-")</f>
        <v>-</v>
      </c>
      <c r="JF25" s="384" t="str" cm="1">
        <f t="array" ref="JF25">IF($T25 = "Y", INDEX('F6 - Debt Dataset'!BF$6:BF$505, MATCH($B$6 &amp; $A25, 'F6 - Debt Dataset'!$E$6:$E$505 &amp; 'F6 - Debt Dataset'!$DF$6:$DF$505, 0)), "-")</f>
        <v>-</v>
      </c>
      <c r="JG25" s="384" t="str" cm="1">
        <f t="array" ref="JG25">IF($T25 = "Y", INDEX('F6 - Debt Dataset'!BG$6:BG$505, MATCH($B$6 &amp; $A25, 'F6 - Debt Dataset'!$E$6:$E$505 &amp; 'F6 - Debt Dataset'!$DF$6:$DF$505, 0)), "-")</f>
        <v>-</v>
      </c>
      <c r="JH25" s="384" t="str" cm="1">
        <f t="array" ref="JH25">IF($T25 = "Y", INDEX('F6 - Debt Dataset'!BH$6:BH$505, MATCH($B$6 &amp; $A25, 'F6 - Debt Dataset'!$E$6:$E$505 &amp; 'F6 - Debt Dataset'!$DF$6:$DF$505, 0)), "-")</f>
        <v>-</v>
      </c>
      <c r="JI25" s="384" t="str" cm="1">
        <f t="array" ref="JI25">IF($T25 = "Y", INDEX('F6 - Debt Dataset'!BI$6:BI$505, MATCH($B$6 &amp; $A25, 'F6 - Debt Dataset'!$E$6:$E$505 &amp; 'F6 - Debt Dataset'!$DF$6:$DF$505, 0)), "-")</f>
        <v>-</v>
      </c>
      <c r="JJ25" s="384" t="str" cm="1">
        <f t="array" ref="JJ25">IF($T25 = "Y", INDEX('F6 - Debt Dataset'!BJ$6:BJ$505, MATCH($B$6 &amp; $A25, 'F6 - Debt Dataset'!$E$6:$E$505 &amp; 'F6 - Debt Dataset'!$DF$6:$DF$505, 0)), "-")</f>
        <v>-</v>
      </c>
      <c r="JK25" s="384" t="str" cm="1">
        <f t="array" ref="JK25">IF($T25 = "Y", INDEX('F6 - Debt Dataset'!BK$6:BK$505, MATCH($B$6 &amp; $A25, 'F6 - Debt Dataset'!$E$6:$E$505 &amp; 'F6 - Debt Dataset'!$DF$6:$DF$505, 0)), "-")</f>
        <v>-</v>
      </c>
      <c r="JL25" s="384" t="str" cm="1">
        <f t="array" ref="JL25">IF($T25 = "Y", INDEX('F6 - Debt Dataset'!BL$6:BL$505, MATCH($B$6 &amp; $A25, 'F6 - Debt Dataset'!$E$6:$E$505 &amp; 'F6 - Debt Dataset'!$DF$6:$DF$505, 0)), "-")</f>
        <v>-</v>
      </c>
      <c r="JM25" s="384" t="str" cm="1">
        <f t="array" ref="JM25">IF($T25 = "Y", INDEX('F6 - Debt Dataset'!BM$6:BM$505, MATCH($B$6 &amp; $A25, 'F6 - Debt Dataset'!$E$6:$E$505 &amp; 'F6 - Debt Dataset'!$DF$6:$DF$505, 0)), "-")</f>
        <v>-</v>
      </c>
      <c r="JN25" s="384" t="str" cm="1">
        <f t="array" ref="JN25">IF($T25 = "Y", INDEX('F6 - Debt Dataset'!BN$6:BN$505, MATCH($B$6 &amp; $A25, 'F6 - Debt Dataset'!$E$6:$E$505 &amp; 'F6 - Debt Dataset'!$DF$6:$DF$505, 0)), "-")</f>
        <v>-</v>
      </c>
      <c r="JO25" s="384" t="str" cm="1">
        <f t="array" ref="JO25">IF($T25 = "Y", INDEX('F6 - Debt Dataset'!BO$6:BO$505, MATCH($B$6 &amp; $A25, 'F6 - Debt Dataset'!$E$6:$E$505 &amp; 'F6 - Debt Dataset'!$DF$6:$DF$505, 0)), "-")</f>
        <v>-</v>
      </c>
      <c r="JP25" s="384" t="str" cm="1">
        <f t="array" ref="JP25">IF($T25 = "Y", INDEX('F6 - Debt Dataset'!BP$6:BP$505, MATCH($B$6 &amp; $A25, 'F6 - Debt Dataset'!$E$6:$E$505 &amp; 'F6 - Debt Dataset'!$DF$6:$DF$505, 0)), "-")</f>
        <v>-</v>
      </c>
      <c r="JQ25" s="384" t="str" cm="1">
        <f t="array" ref="JQ25">IF($T25 = "Y", INDEX('F6 - Debt Dataset'!BQ$6:BQ$505, MATCH($B$6 &amp; $A25, 'F6 - Debt Dataset'!$E$6:$E$505 &amp; 'F6 - Debt Dataset'!$DF$6:$DF$505, 0)), "-")</f>
        <v>-</v>
      </c>
      <c r="JR25" s="384" t="str" cm="1">
        <f t="array" ref="JR25">IF($T25 = "Y", INDEX('F6 - Debt Dataset'!BR$6:BR$505, MATCH($B$6 &amp; $A25, 'F6 - Debt Dataset'!$E$6:$E$505 &amp; 'F6 - Debt Dataset'!$DF$6:$DF$505, 0)), "-")</f>
        <v>-</v>
      </c>
      <c r="JS25" s="384" t="str" cm="1">
        <f t="array" ref="JS25">IF($T25 = "Y", INDEX('F6 - Debt Dataset'!BS$6:BS$505, MATCH($B$6 &amp; $A25, 'F6 - Debt Dataset'!$E$6:$E$505 &amp; 'F6 - Debt Dataset'!$DF$6:$DF$505, 0)), "-")</f>
        <v>-</v>
      </c>
      <c r="JT25" s="385" t="str" cm="1">
        <f t="array" ref="JT25">IF($T25 = "Y", INDEX('F6 - Debt Dataset'!BT$6:BT$505, MATCH($B$6 &amp; $A25, 'F6 - Debt Dataset'!$E$6:$E$505 &amp; 'F6 - Debt Dataset'!$DF$6:$DF$505, 0)), "-")</f>
        <v>-</v>
      </c>
      <c r="JV25" s="373" t="str" cm="1">
        <f t="array" ref="JV25">IF($T25 = "Y", INDEX('F6 - Debt Dataset'!CM$6:CM$505, MATCH($B$6 &amp; $A25, 'F6 - Debt Dataset'!$E$6:$E$505 &amp; 'F6 - Debt Dataset'!$DF$6:$DF$505, 0)), "-")</f>
        <v>-</v>
      </c>
      <c r="JW25" s="384" t="str" cm="1">
        <f t="array" ref="JW25">IF($T25 = "Y", INDEX('F6 - Debt Dataset'!CN$6:CN$505, MATCH($B$6 &amp; $A25, 'F6 - Debt Dataset'!$E$6:$E$505 &amp; 'F6 - Debt Dataset'!$DF$6:$DF$505, 0)), "-")</f>
        <v>-</v>
      </c>
      <c r="JX25" s="384" t="str" cm="1">
        <f t="array" ref="JX25">IF($T25 = "Y", INDEX('F6 - Debt Dataset'!CO$6:CO$505, MATCH($B$6 &amp; $A25, 'F6 - Debt Dataset'!$E$6:$E$505 &amp; 'F6 - Debt Dataset'!$DF$6:$DF$505, 0)), "-")</f>
        <v>-</v>
      </c>
      <c r="JY25" s="384" t="str" cm="1">
        <f t="array" ref="JY25">IF($T25 = "Y", INDEX('F6 - Debt Dataset'!CP$6:CP$505, MATCH($B$6 &amp; $A25, 'F6 - Debt Dataset'!$E$6:$E$505 &amp; 'F6 - Debt Dataset'!$DF$6:$DF$505, 0)), "-")</f>
        <v>-</v>
      </c>
      <c r="JZ25" s="384" t="str" cm="1">
        <f t="array" ref="JZ25">IF($T25 = "Y", INDEX('F6 - Debt Dataset'!CQ$6:CQ$505, MATCH($B$6 &amp; $A25, 'F6 - Debt Dataset'!$E$6:$E$505 &amp; 'F6 - Debt Dataset'!$DF$6:$DF$505, 0)), "-")</f>
        <v>-</v>
      </c>
      <c r="KA25" s="384" t="str" cm="1">
        <f t="array" ref="KA25">IF($T25 = "Y", INDEX('F6 - Debt Dataset'!CR$6:CR$505, MATCH($B$6 &amp; $A25, 'F6 - Debt Dataset'!$E$6:$E$505 &amp; 'F6 - Debt Dataset'!$DF$6:$DF$505, 0)), "-")</f>
        <v>-</v>
      </c>
      <c r="KB25" s="384" t="str" cm="1">
        <f t="array" ref="KB25">IF($T25 = "Y", INDEX('F6 - Debt Dataset'!CS$6:CS$505, MATCH($B$6 &amp; $A25, 'F6 - Debt Dataset'!$E$6:$E$505 &amp; 'F6 - Debt Dataset'!$DF$6:$DF$505, 0)), "-")</f>
        <v>-</v>
      </c>
      <c r="KC25" s="384" t="str" cm="1">
        <f t="array" ref="KC25">IF($T25 = "Y", INDEX('F6 - Debt Dataset'!CT$6:CT$505, MATCH($B$6 &amp; $A25, 'F6 - Debt Dataset'!$E$6:$E$505 &amp; 'F6 - Debt Dataset'!$DF$6:$DF$505, 0)), "-")</f>
        <v>-</v>
      </c>
      <c r="KD25" s="384" t="str" cm="1">
        <f t="array" ref="KD25">IF($T25 = "Y", INDEX('F6 - Debt Dataset'!CU$6:CU$505, MATCH($B$6 &amp; $A25, 'F6 - Debt Dataset'!$E$6:$E$505 &amp; 'F6 - Debt Dataset'!$DF$6:$DF$505, 0)), "-")</f>
        <v>-</v>
      </c>
      <c r="KE25" s="384" t="str" cm="1">
        <f t="array" ref="KE25">IF($T25 = "Y", INDEX('F6 - Debt Dataset'!CV$6:CV$505, MATCH($B$6 &amp; $A25, 'F6 - Debt Dataset'!$E$6:$E$505 &amp; 'F6 - Debt Dataset'!$DF$6:$DF$505, 0)), "-")</f>
        <v>-</v>
      </c>
      <c r="KF25" s="384" t="str" cm="1">
        <f t="array" ref="KF25">IF($T25 = "Y", INDEX('F6 - Debt Dataset'!CW$6:CW$505, MATCH($B$6 &amp; $A25, 'F6 - Debt Dataset'!$E$6:$E$505 &amp; 'F6 - Debt Dataset'!$DF$6:$DF$505, 0)), "-")</f>
        <v>-</v>
      </c>
      <c r="KG25" s="384" t="str" cm="1">
        <f t="array" ref="KG25">IF($T25 = "Y", INDEX('F6 - Debt Dataset'!CX$6:CX$505, MATCH($B$6 &amp; $A25, 'F6 - Debt Dataset'!$E$6:$E$505 &amp; 'F6 - Debt Dataset'!$DF$6:$DF$505, 0)), "-")</f>
        <v>-</v>
      </c>
      <c r="KH25" s="384" t="str" cm="1">
        <f t="array" ref="KH25">IF($T25 = "Y", INDEX('F6 - Debt Dataset'!CY$6:CY$505, MATCH($B$6 &amp; $A25, 'F6 - Debt Dataset'!$E$6:$E$505 &amp; 'F6 - Debt Dataset'!$DF$6:$DF$505, 0)), "-")</f>
        <v>-</v>
      </c>
      <c r="KI25" s="384" t="str" cm="1">
        <f t="array" ref="KI25">IF($T25 = "Y", INDEX('F6 - Debt Dataset'!CZ$6:CZ$505, MATCH($B$6 &amp; $A25, 'F6 - Debt Dataset'!$E$6:$E$505 &amp; 'F6 - Debt Dataset'!$DF$6:$DF$505, 0)), "-")</f>
        <v>-</v>
      </c>
      <c r="KJ25" s="384" t="str" cm="1">
        <f t="array" ref="KJ25">IF($T25 = "Y", INDEX('F6 - Debt Dataset'!DA$6:DA$505, MATCH($B$6 &amp; $A25, 'F6 - Debt Dataset'!$E$6:$E$505 &amp; 'F6 - Debt Dataset'!$DF$6:$DF$505, 0)), "-")</f>
        <v>-</v>
      </c>
      <c r="KK25" s="384" t="str" cm="1">
        <f t="array" ref="KK25">IF($T25 = "Y", INDEX('F6 - Debt Dataset'!DB$6:DB$505, MATCH($B$6 &amp; $A25, 'F6 - Debt Dataset'!$E$6:$E$505 &amp; 'F6 - Debt Dataset'!$DF$6:$DF$505, 0)), "-")</f>
        <v>-</v>
      </c>
      <c r="KL25" s="384" t="str" cm="1">
        <f t="array" ref="KL25">IF($T25 = "Y", INDEX('F6 - Debt Dataset'!DC$6:DC$505, MATCH($B$6 &amp; $A25, 'F6 - Debt Dataset'!$E$6:$E$505 &amp; 'F6 - Debt Dataset'!$DF$6:$DF$505, 0)), "-")</f>
        <v>-</v>
      </c>
      <c r="KM25" s="385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431">
        <f t="shared" si="36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 $A26, 'F6 - Debt Dataset'!$E$6:$E$505 &amp; 'F6 - Debt Dataset'!$DF$6:$DF$505, 0)), "-")</f>
        <v>-</v>
      </c>
      <c r="G26" s="432" t="str" cm="1">
        <f t="array" ref="G26">IFERROR(INDEX('F6 - Debt Dataset'!$K$6:$K$505, MATCH($B$6 &amp; $A26, 'F6 - Debt Dataset'!$E$6:$E$505 &amp; 'F6 - Debt Dataset'!$DF$6:$DF$505, 0)), "-")</f>
        <v>-</v>
      </c>
      <c r="H26" s="432" t="str" cm="1">
        <f t="array" ref="H26">IFERROR(INDEX('F6 - Debt Dataset'!$L$6:$L$505, MATCH($B$6 &amp; $A26, 'F6 - Debt Dataset'!$E$6:$E$505 &amp; 'F6 - Debt Dataset'!$DF$6:$DF$505, 0)), "-")</f>
        <v>-</v>
      </c>
      <c r="I26" s="432" t="str">
        <f t="shared" si="23"/>
        <v>-</v>
      </c>
      <c r="J26" s="431" t="str" cm="1">
        <f t="array" ref="J26">IFERROR(INDEX('F6 - Debt Dataset'!$N$6:$N$505, MATCH($B$6 &amp; 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1276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1"/>
      <c r="O26" s="431"/>
      <c r="P26" s="431"/>
      <c r="Q26" s="431"/>
      <c r="R26" s="431" t="str">
        <f t="shared" si="24"/>
        <v>-</v>
      </c>
      <c r="S26" s="431" t="str">
        <f t="shared" si="25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1323"/>
      <c r="V26" s="376">
        <f t="shared" ref="V26:AK54" si="45">IF($K26 = 0, 0, AO26 / $K26)</f>
        <v>0</v>
      </c>
      <c r="W26" s="376">
        <f t="shared" si="45"/>
        <v>0</v>
      </c>
      <c r="X26" s="376">
        <f t="shared" si="45"/>
        <v>0</v>
      </c>
      <c r="Y26" s="376">
        <f t="shared" si="37"/>
        <v>0</v>
      </c>
      <c r="Z26" s="376">
        <f t="shared" si="37"/>
        <v>0</v>
      </c>
      <c r="AA26" s="376">
        <f t="shared" si="37"/>
        <v>0</v>
      </c>
      <c r="AB26" s="376">
        <f t="shared" si="37"/>
        <v>0</v>
      </c>
      <c r="AC26" s="376">
        <f t="shared" si="37"/>
        <v>0</v>
      </c>
      <c r="AD26" s="376">
        <f t="shared" si="37"/>
        <v>0</v>
      </c>
      <c r="AE26" s="376">
        <f t="shared" si="37"/>
        <v>0</v>
      </c>
      <c r="AF26" s="376">
        <f t="shared" si="37"/>
        <v>0</v>
      </c>
      <c r="AG26" s="376">
        <f t="shared" si="37"/>
        <v>0</v>
      </c>
      <c r="AH26" s="376">
        <f t="shared" si="37"/>
        <v>0</v>
      </c>
      <c r="AI26" s="376">
        <f t="shared" si="37"/>
        <v>0</v>
      </c>
      <c r="AJ26" s="376">
        <f t="shared" si="37"/>
        <v>0</v>
      </c>
      <c r="AK26" s="376">
        <f t="shared" si="37"/>
        <v>0</v>
      </c>
      <c r="AL26" s="376">
        <f t="shared" si="37"/>
        <v>0</v>
      </c>
      <c r="AM26" s="376">
        <f t="shared" si="37"/>
        <v>0</v>
      </c>
      <c r="AN26" s="1324"/>
      <c r="AO26" s="339">
        <f t="shared" ref="AO26:BD54" si="46">IF($K26 = 0, 0, IF($T26 = "Y", FH26 + GB26 * YEARFRAC(JC26, AO$9) + GV26 * YEARFRAC(JV26, AO$9),
                                          FH26 + GB26 * YEARFRAC($F26, AO$9) + GV26 * YEARFRAC($I26, AO$9)))</f>
        <v>0</v>
      </c>
      <c r="AP26" s="339">
        <f t="shared" si="46"/>
        <v>0</v>
      </c>
      <c r="AQ26" s="339">
        <f t="shared" si="46"/>
        <v>0</v>
      </c>
      <c r="AR26" s="339">
        <f t="shared" si="38"/>
        <v>0</v>
      </c>
      <c r="AS26" s="339">
        <f t="shared" si="38"/>
        <v>0</v>
      </c>
      <c r="AT26" s="339">
        <f t="shared" si="38"/>
        <v>0</v>
      </c>
      <c r="AU26" s="339">
        <f t="shared" si="38"/>
        <v>0</v>
      </c>
      <c r="AV26" s="339">
        <f t="shared" si="38"/>
        <v>0</v>
      </c>
      <c r="AW26" s="339">
        <f t="shared" si="38"/>
        <v>0</v>
      </c>
      <c r="AX26" s="339">
        <f t="shared" si="38"/>
        <v>0</v>
      </c>
      <c r="AY26" s="339">
        <f t="shared" si="38"/>
        <v>0</v>
      </c>
      <c r="AZ26" s="339">
        <f t="shared" si="38"/>
        <v>0</v>
      </c>
      <c r="BA26" s="339">
        <f t="shared" si="38"/>
        <v>0</v>
      </c>
      <c r="BB26" s="339">
        <f t="shared" si="38"/>
        <v>0</v>
      </c>
      <c r="BC26" s="339">
        <f t="shared" si="38"/>
        <v>0</v>
      </c>
      <c r="BD26" s="339">
        <f t="shared" si="38"/>
        <v>0</v>
      </c>
      <c r="BE26" s="339">
        <f t="shared" si="38"/>
        <v>0</v>
      </c>
      <c r="BF26" s="339">
        <f t="shared" si="38"/>
        <v>0</v>
      </c>
      <c r="BG26" s="377"/>
      <c r="BH26" s="378"/>
      <c r="BI26" s="378"/>
      <c r="BJ26" s="378"/>
      <c r="BK26" s="378"/>
      <c r="BL26" s="378"/>
      <c r="BM26" s="378"/>
      <c r="BN26" s="378"/>
      <c r="BO26" s="378"/>
      <c r="BP26" s="378"/>
      <c r="BQ26" s="378"/>
      <c r="BR26" s="377"/>
      <c r="BS26" s="379">
        <f t="shared" ref="BS26:CH54" si="47">(1+$L26)^V26-1</f>
        <v>0</v>
      </c>
      <c r="BT26" s="379">
        <f t="shared" si="47"/>
        <v>0</v>
      </c>
      <c r="BU26" s="379">
        <f t="shared" si="47"/>
        <v>0</v>
      </c>
      <c r="BV26" s="379">
        <f t="shared" si="39"/>
        <v>0</v>
      </c>
      <c r="BW26" s="379">
        <f t="shared" si="39"/>
        <v>0</v>
      </c>
      <c r="BX26" s="379">
        <f t="shared" si="39"/>
        <v>0</v>
      </c>
      <c r="BY26" s="379">
        <f t="shared" si="39"/>
        <v>0</v>
      </c>
      <c r="BZ26" s="379">
        <f t="shared" si="39"/>
        <v>0</v>
      </c>
      <c r="CA26" s="379">
        <f t="shared" si="39"/>
        <v>0</v>
      </c>
      <c r="CB26" s="379">
        <f t="shared" si="39"/>
        <v>0</v>
      </c>
      <c r="CC26" s="379">
        <f t="shared" si="39"/>
        <v>0</v>
      </c>
      <c r="CD26" s="379">
        <f t="shared" si="39"/>
        <v>0</v>
      </c>
      <c r="CE26" s="379">
        <f t="shared" si="39"/>
        <v>0</v>
      </c>
      <c r="CF26" s="379">
        <f t="shared" si="39"/>
        <v>0</v>
      </c>
      <c r="CG26" s="379">
        <f t="shared" si="39"/>
        <v>0</v>
      </c>
      <c r="CH26" s="379">
        <f t="shared" si="39"/>
        <v>0</v>
      </c>
      <c r="CI26" s="379">
        <f t="shared" si="39"/>
        <v>0</v>
      </c>
      <c r="CJ26" s="1325">
        <f t="shared" si="39"/>
        <v>0</v>
      </c>
      <c r="CK26" s="339">
        <f t="shared" ref="CK26:CZ54" si="48">$K26*BS26</f>
        <v>0</v>
      </c>
      <c r="CL26" s="339">
        <f t="shared" si="48"/>
        <v>0</v>
      </c>
      <c r="CM26" s="339">
        <f t="shared" si="48"/>
        <v>0</v>
      </c>
      <c r="CN26" s="339">
        <f t="shared" si="40"/>
        <v>0</v>
      </c>
      <c r="CO26" s="339">
        <f t="shared" si="40"/>
        <v>0</v>
      </c>
      <c r="CP26" s="339">
        <f t="shared" si="40"/>
        <v>0</v>
      </c>
      <c r="CQ26" s="339">
        <f t="shared" si="40"/>
        <v>0</v>
      </c>
      <c r="CR26" s="339">
        <f t="shared" si="40"/>
        <v>0</v>
      </c>
      <c r="CS26" s="339">
        <f t="shared" si="40"/>
        <v>0</v>
      </c>
      <c r="CT26" s="339">
        <f t="shared" si="40"/>
        <v>0</v>
      </c>
      <c r="CU26" s="339">
        <f t="shared" si="40"/>
        <v>0</v>
      </c>
      <c r="CV26" s="339">
        <f t="shared" si="40"/>
        <v>0</v>
      </c>
      <c r="CW26" s="339">
        <f t="shared" si="40"/>
        <v>0</v>
      </c>
      <c r="CX26" s="339">
        <f t="shared" si="40"/>
        <v>0</v>
      </c>
      <c r="CY26" s="339">
        <f t="shared" si="40"/>
        <v>0</v>
      </c>
      <c r="CZ26" s="339">
        <f t="shared" si="40"/>
        <v>0</v>
      </c>
      <c r="DA26" s="339">
        <f t="shared" si="40"/>
        <v>0</v>
      </c>
      <c r="DB26" s="380">
        <f t="shared" si="40"/>
        <v>0</v>
      </c>
      <c r="DD26" s="381">
        <f t="shared" ref="DD26:DS54" si="49">IF(V26=0,0,($I26-$F26)/365)*AO26</f>
        <v>0</v>
      </c>
      <c r="DE26" s="339">
        <f t="shared" si="49"/>
        <v>0</v>
      </c>
      <c r="DF26" s="339">
        <f t="shared" si="49"/>
        <v>0</v>
      </c>
      <c r="DG26" s="339">
        <f t="shared" si="41"/>
        <v>0</v>
      </c>
      <c r="DH26" s="339">
        <f t="shared" si="41"/>
        <v>0</v>
      </c>
      <c r="DI26" s="339">
        <f t="shared" si="41"/>
        <v>0</v>
      </c>
      <c r="DJ26" s="339">
        <f t="shared" si="41"/>
        <v>0</v>
      </c>
      <c r="DK26" s="339">
        <f t="shared" si="41"/>
        <v>0</v>
      </c>
      <c r="DL26" s="339">
        <f t="shared" si="41"/>
        <v>0</v>
      </c>
      <c r="DM26" s="339">
        <f t="shared" si="41"/>
        <v>0</v>
      </c>
      <c r="DN26" s="339">
        <f t="shared" si="41"/>
        <v>0</v>
      </c>
      <c r="DO26" s="339">
        <f t="shared" si="41"/>
        <v>0</v>
      </c>
      <c r="DP26" s="339">
        <f t="shared" si="41"/>
        <v>0</v>
      </c>
      <c r="DQ26" s="339">
        <f t="shared" si="41"/>
        <v>0</v>
      </c>
      <c r="DR26" s="339">
        <f t="shared" si="41"/>
        <v>0</v>
      </c>
      <c r="DS26" s="339">
        <f t="shared" si="41"/>
        <v>0</v>
      </c>
      <c r="DT26" s="339">
        <f t="shared" si="41"/>
        <v>0</v>
      </c>
      <c r="DU26" s="339">
        <f t="shared" si="41"/>
        <v>0</v>
      </c>
      <c r="DV26" s="381">
        <f t="shared" ref="DV26:EK54" si="50">IF($F26 = "-", 0, IF($I26&lt;DV$9,0,($I26-DV$9)/365)*AO26)</f>
        <v>0</v>
      </c>
      <c r="DW26" s="339">
        <f t="shared" si="50"/>
        <v>0</v>
      </c>
      <c r="DX26" s="339">
        <f t="shared" si="50"/>
        <v>0</v>
      </c>
      <c r="DY26" s="339">
        <f t="shared" si="42"/>
        <v>0</v>
      </c>
      <c r="DZ26" s="339">
        <f t="shared" si="42"/>
        <v>0</v>
      </c>
      <c r="EA26" s="339">
        <f t="shared" si="42"/>
        <v>0</v>
      </c>
      <c r="EB26" s="339">
        <f t="shared" si="42"/>
        <v>0</v>
      </c>
      <c r="EC26" s="339">
        <f t="shared" si="42"/>
        <v>0</v>
      </c>
      <c r="ED26" s="339">
        <f t="shared" si="42"/>
        <v>0</v>
      </c>
      <c r="EE26" s="339">
        <f t="shared" si="42"/>
        <v>0</v>
      </c>
      <c r="EF26" s="339">
        <f t="shared" si="42"/>
        <v>0</v>
      </c>
      <c r="EG26" s="339">
        <f t="shared" si="42"/>
        <v>0</v>
      </c>
      <c r="EH26" s="339">
        <f t="shared" si="42"/>
        <v>0</v>
      </c>
      <c r="EI26" s="339">
        <f t="shared" si="42"/>
        <v>0</v>
      </c>
      <c r="EJ26" s="339">
        <f t="shared" si="42"/>
        <v>0</v>
      </c>
      <c r="EK26" s="339">
        <f t="shared" si="42"/>
        <v>0</v>
      </c>
      <c r="EL26" s="339">
        <f t="shared" si="42"/>
        <v>0</v>
      </c>
      <c r="EM26" s="339">
        <f t="shared" si="42"/>
        <v>0</v>
      </c>
      <c r="EN26" s="381">
        <f t="shared" ref="EN26:FC54" si="51">IF($F26 = "-", 0, IF($I26&lt;EN$9,0,(EN$9-$F26)/365)*AO26)</f>
        <v>0</v>
      </c>
      <c r="EO26" s="339">
        <f t="shared" si="51"/>
        <v>0</v>
      </c>
      <c r="EP26" s="339">
        <f t="shared" si="51"/>
        <v>0</v>
      </c>
      <c r="EQ26" s="339">
        <f t="shared" si="43"/>
        <v>0</v>
      </c>
      <c r="ER26" s="339">
        <f t="shared" si="43"/>
        <v>0</v>
      </c>
      <c r="ES26" s="339">
        <f t="shared" si="43"/>
        <v>0</v>
      </c>
      <c r="ET26" s="339">
        <f t="shared" si="43"/>
        <v>0</v>
      </c>
      <c r="EU26" s="339">
        <f t="shared" si="43"/>
        <v>0</v>
      </c>
      <c r="EV26" s="339">
        <f t="shared" si="43"/>
        <v>0</v>
      </c>
      <c r="EW26" s="339">
        <f t="shared" si="43"/>
        <v>0</v>
      </c>
      <c r="EX26" s="339">
        <f t="shared" si="43"/>
        <v>0</v>
      </c>
      <c r="EY26" s="339">
        <f t="shared" si="43"/>
        <v>0</v>
      </c>
      <c r="EZ26" s="339">
        <f t="shared" si="43"/>
        <v>0</v>
      </c>
      <c r="FA26" s="339">
        <f t="shared" si="43"/>
        <v>0</v>
      </c>
      <c r="FB26" s="339">
        <f t="shared" si="43"/>
        <v>0</v>
      </c>
      <c r="FC26" s="339">
        <f t="shared" si="43"/>
        <v>0</v>
      </c>
      <c r="FD26" s="339">
        <f t="shared" si="43"/>
        <v>0</v>
      </c>
      <c r="FE26" s="380">
        <f t="shared" si="43"/>
        <v>0</v>
      </c>
      <c r="FG26" s="1324"/>
      <c r="FH26" s="382">
        <f t="shared" si="33"/>
        <v>0</v>
      </c>
      <c r="FI26" s="339">
        <f t="shared" ref="FI26:FX41" si="52">HP26</f>
        <v>0</v>
      </c>
      <c r="FJ26" s="339">
        <f t="shared" si="52"/>
        <v>0</v>
      </c>
      <c r="FK26" s="339">
        <f t="shared" si="52"/>
        <v>0</v>
      </c>
      <c r="FL26" s="339">
        <f t="shared" si="52"/>
        <v>0</v>
      </c>
      <c r="FM26" s="339">
        <f t="shared" si="52"/>
        <v>0</v>
      </c>
      <c r="FN26" s="339">
        <f t="shared" si="52"/>
        <v>0</v>
      </c>
      <c r="FO26" s="339">
        <f t="shared" si="52"/>
        <v>0</v>
      </c>
      <c r="FP26" s="339">
        <f t="shared" si="52"/>
        <v>0</v>
      </c>
      <c r="FQ26" s="339">
        <f t="shared" si="52"/>
        <v>0</v>
      </c>
      <c r="FR26" s="339">
        <f t="shared" si="52"/>
        <v>0</v>
      </c>
      <c r="FS26" s="339">
        <f t="shared" si="52"/>
        <v>0</v>
      </c>
      <c r="FT26" s="339">
        <f t="shared" si="52"/>
        <v>0</v>
      </c>
      <c r="FU26" s="339">
        <f t="shared" si="52"/>
        <v>0</v>
      </c>
      <c r="FV26" s="339">
        <f t="shared" si="52"/>
        <v>0</v>
      </c>
      <c r="FW26" s="339">
        <f t="shared" si="52"/>
        <v>0</v>
      </c>
      <c r="FX26" s="339">
        <f t="shared" si="52"/>
        <v>0</v>
      </c>
      <c r="FY26" s="380">
        <f t="shared" ref="FY26:FY89" si="53">IF26</f>
        <v>0</v>
      </c>
      <c r="GA26" s="1324"/>
      <c r="GB26" s="339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339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339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339" cm="1">
        <f t="array" ref="GE26">IF($T26 = "Y", INDEX('F6 - Debt Dataset'!AN$6:AN$505, MATCH($B$6 &amp; $A26, 'F6 - Debt Dataset'!$E$6:$E$505 &amp; 'F6 - Debt Dataset'!$DF$6:$DF$505, 0)), $K26 * ($F26 &gt;= GE$8) * ($F26 &lt;= GE$9))</f>
        <v>0</v>
      </c>
      <c r="GF26" s="339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339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339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339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339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339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339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339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339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339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339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339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339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80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324"/>
      <c r="GV26" s="339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339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339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339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339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339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339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339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339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339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339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339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339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339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339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339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339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80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324"/>
      <c r="HP26" s="1326">
        <f t="shared" ref="HP26:IE54" si="54">SUM(FH26,GB26,GV26)</f>
        <v>0</v>
      </c>
      <c r="HQ26" s="1326">
        <f t="shared" si="54"/>
        <v>0</v>
      </c>
      <c r="HR26" s="1326">
        <f t="shared" si="54"/>
        <v>0</v>
      </c>
      <c r="HS26" s="1326">
        <f t="shared" si="44"/>
        <v>0</v>
      </c>
      <c r="HT26" s="1326">
        <f t="shared" si="44"/>
        <v>0</v>
      </c>
      <c r="HU26" s="1326">
        <f t="shared" si="44"/>
        <v>0</v>
      </c>
      <c r="HV26" s="1326">
        <f t="shared" si="44"/>
        <v>0</v>
      </c>
      <c r="HW26" s="1326">
        <f t="shared" si="44"/>
        <v>0</v>
      </c>
      <c r="HX26" s="1326">
        <f t="shared" si="44"/>
        <v>0</v>
      </c>
      <c r="HY26" s="1326">
        <f t="shared" si="44"/>
        <v>0</v>
      </c>
      <c r="HZ26" s="1326">
        <f t="shared" si="44"/>
        <v>0</v>
      </c>
      <c r="IA26" s="1326">
        <f t="shared" si="44"/>
        <v>0</v>
      </c>
      <c r="IB26" s="1326">
        <f t="shared" si="44"/>
        <v>0</v>
      </c>
      <c r="IC26" s="1326">
        <f t="shared" si="44"/>
        <v>0</v>
      </c>
      <c r="ID26" s="1326">
        <f t="shared" si="44"/>
        <v>0</v>
      </c>
      <c r="IE26" s="1326">
        <f t="shared" si="44"/>
        <v>0</v>
      </c>
      <c r="IF26" s="1326">
        <f t="shared" si="44"/>
        <v>0</v>
      </c>
      <c r="IG26" s="1327">
        <f t="shared" si="44"/>
        <v>0</v>
      </c>
      <c r="II26" s="386"/>
      <c r="IJ26" s="339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339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339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339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339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339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339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339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339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339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339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339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339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339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339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339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339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80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73" t="str" cm="1">
        <f t="array" ref="JC26">IF($T26 = "Y", INDEX('F6 - Debt Dataset'!BC$6:BC$505, MATCH($B$6 &amp; $A26, 'F6 - Debt Dataset'!$E$6:$E$505 &amp; 'F6 - Debt Dataset'!$DF$6:$DF$505, 0)), "-")</f>
        <v>-</v>
      </c>
      <c r="JD26" s="384" t="str" cm="1">
        <f t="array" ref="JD26">IF($T26 = "Y", INDEX('F6 - Debt Dataset'!BD$6:BD$505, MATCH($B$6 &amp; $A26, 'F6 - Debt Dataset'!$E$6:$E$505 &amp; 'F6 - Debt Dataset'!$DF$6:$DF$505, 0)), "-")</f>
        <v>-</v>
      </c>
      <c r="JE26" s="384" t="str" cm="1">
        <f t="array" ref="JE26">IF($T26 = "Y", INDEX('F6 - Debt Dataset'!BE$6:BE$505, MATCH($B$6 &amp; $A26, 'F6 - Debt Dataset'!$E$6:$E$505 &amp; 'F6 - Debt Dataset'!$DF$6:$DF$505, 0)), "-")</f>
        <v>-</v>
      </c>
      <c r="JF26" s="384" t="str" cm="1">
        <f t="array" ref="JF26">IF($T26 = "Y", INDEX('F6 - Debt Dataset'!BF$6:BF$505, MATCH($B$6 &amp; $A26, 'F6 - Debt Dataset'!$E$6:$E$505 &amp; 'F6 - Debt Dataset'!$DF$6:$DF$505, 0)), "-")</f>
        <v>-</v>
      </c>
      <c r="JG26" s="384" t="str" cm="1">
        <f t="array" ref="JG26">IF($T26 = "Y", INDEX('F6 - Debt Dataset'!BG$6:BG$505, MATCH($B$6 &amp; $A26, 'F6 - Debt Dataset'!$E$6:$E$505 &amp; 'F6 - Debt Dataset'!$DF$6:$DF$505, 0)), "-")</f>
        <v>-</v>
      </c>
      <c r="JH26" s="384" t="str" cm="1">
        <f t="array" ref="JH26">IF($T26 = "Y", INDEX('F6 - Debt Dataset'!BH$6:BH$505, MATCH($B$6 &amp; $A26, 'F6 - Debt Dataset'!$E$6:$E$505 &amp; 'F6 - Debt Dataset'!$DF$6:$DF$505, 0)), "-")</f>
        <v>-</v>
      </c>
      <c r="JI26" s="384" t="str" cm="1">
        <f t="array" ref="JI26">IF($T26 = "Y", INDEX('F6 - Debt Dataset'!BI$6:BI$505, MATCH($B$6 &amp; $A26, 'F6 - Debt Dataset'!$E$6:$E$505 &amp; 'F6 - Debt Dataset'!$DF$6:$DF$505, 0)), "-")</f>
        <v>-</v>
      </c>
      <c r="JJ26" s="384" t="str" cm="1">
        <f t="array" ref="JJ26">IF($T26 = "Y", INDEX('F6 - Debt Dataset'!BJ$6:BJ$505, MATCH($B$6 &amp; $A26, 'F6 - Debt Dataset'!$E$6:$E$505 &amp; 'F6 - Debt Dataset'!$DF$6:$DF$505, 0)), "-")</f>
        <v>-</v>
      </c>
      <c r="JK26" s="384" t="str" cm="1">
        <f t="array" ref="JK26">IF($T26 = "Y", INDEX('F6 - Debt Dataset'!BK$6:BK$505, MATCH($B$6 &amp; $A26, 'F6 - Debt Dataset'!$E$6:$E$505 &amp; 'F6 - Debt Dataset'!$DF$6:$DF$505, 0)), "-")</f>
        <v>-</v>
      </c>
      <c r="JL26" s="384" t="str" cm="1">
        <f t="array" ref="JL26">IF($T26 = "Y", INDEX('F6 - Debt Dataset'!BL$6:BL$505, MATCH($B$6 &amp; $A26, 'F6 - Debt Dataset'!$E$6:$E$505 &amp; 'F6 - Debt Dataset'!$DF$6:$DF$505, 0)), "-")</f>
        <v>-</v>
      </c>
      <c r="JM26" s="384" t="str" cm="1">
        <f t="array" ref="JM26">IF($T26 = "Y", INDEX('F6 - Debt Dataset'!BM$6:BM$505, MATCH($B$6 &amp; $A26, 'F6 - Debt Dataset'!$E$6:$E$505 &amp; 'F6 - Debt Dataset'!$DF$6:$DF$505, 0)), "-")</f>
        <v>-</v>
      </c>
      <c r="JN26" s="384" t="str" cm="1">
        <f t="array" ref="JN26">IF($T26 = "Y", INDEX('F6 - Debt Dataset'!BN$6:BN$505, MATCH($B$6 &amp; $A26, 'F6 - Debt Dataset'!$E$6:$E$505 &amp; 'F6 - Debt Dataset'!$DF$6:$DF$505, 0)), "-")</f>
        <v>-</v>
      </c>
      <c r="JO26" s="384" t="str" cm="1">
        <f t="array" ref="JO26">IF($T26 = "Y", INDEX('F6 - Debt Dataset'!BO$6:BO$505, MATCH($B$6 &amp; $A26, 'F6 - Debt Dataset'!$E$6:$E$505 &amp; 'F6 - Debt Dataset'!$DF$6:$DF$505, 0)), "-")</f>
        <v>-</v>
      </c>
      <c r="JP26" s="384" t="str" cm="1">
        <f t="array" ref="JP26">IF($T26 = "Y", INDEX('F6 - Debt Dataset'!BP$6:BP$505, MATCH($B$6 &amp; $A26, 'F6 - Debt Dataset'!$E$6:$E$505 &amp; 'F6 - Debt Dataset'!$DF$6:$DF$505, 0)), "-")</f>
        <v>-</v>
      </c>
      <c r="JQ26" s="384" t="str" cm="1">
        <f t="array" ref="JQ26">IF($T26 = "Y", INDEX('F6 - Debt Dataset'!BQ$6:BQ$505, MATCH($B$6 &amp; $A26, 'F6 - Debt Dataset'!$E$6:$E$505 &amp; 'F6 - Debt Dataset'!$DF$6:$DF$505, 0)), "-")</f>
        <v>-</v>
      </c>
      <c r="JR26" s="384" t="str" cm="1">
        <f t="array" ref="JR26">IF($T26 = "Y", INDEX('F6 - Debt Dataset'!BR$6:BR$505, MATCH($B$6 &amp; $A26, 'F6 - Debt Dataset'!$E$6:$E$505 &amp; 'F6 - Debt Dataset'!$DF$6:$DF$505, 0)), "-")</f>
        <v>-</v>
      </c>
      <c r="JS26" s="384" t="str" cm="1">
        <f t="array" ref="JS26">IF($T26 = "Y", INDEX('F6 - Debt Dataset'!BS$6:BS$505, MATCH($B$6 &amp; $A26, 'F6 - Debt Dataset'!$E$6:$E$505 &amp; 'F6 - Debt Dataset'!$DF$6:$DF$505, 0)), "-")</f>
        <v>-</v>
      </c>
      <c r="JT26" s="385" t="str" cm="1">
        <f t="array" ref="JT26">IF($T26 = "Y", INDEX('F6 - Debt Dataset'!BT$6:BT$505, MATCH($B$6 &amp; $A26, 'F6 - Debt Dataset'!$E$6:$E$505 &amp; 'F6 - Debt Dataset'!$DF$6:$DF$505, 0)), "-")</f>
        <v>-</v>
      </c>
      <c r="JV26" s="373" t="str" cm="1">
        <f t="array" ref="JV26">IF($T26 = "Y", INDEX('F6 - Debt Dataset'!CM$6:CM$505, MATCH($B$6 &amp; $A26, 'F6 - Debt Dataset'!$E$6:$E$505 &amp; 'F6 - Debt Dataset'!$DF$6:$DF$505, 0)), "-")</f>
        <v>-</v>
      </c>
      <c r="JW26" s="384" t="str" cm="1">
        <f t="array" ref="JW26">IF($T26 = "Y", INDEX('F6 - Debt Dataset'!CN$6:CN$505, MATCH($B$6 &amp; $A26, 'F6 - Debt Dataset'!$E$6:$E$505 &amp; 'F6 - Debt Dataset'!$DF$6:$DF$505, 0)), "-")</f>
        <v>-</v>
      </c>
      <c r="JX26" s="384" t="str" cm="1">
        <f t="array" ref="JX26">IF($T26 = "Y", INDEX('F6 - Debt Dataset'!CO$6:CO$505, MATCH($B$6 &amp; $A26, 'F6 - Debt Dataset'!$E$6:$E$505 &amp; 'F6 - Debt Dataset'!$DF$6:$DF$505, 0)), "-")</f>
        <v>-</v>
      </c>
      <c r="JY26" s="384" t="str" cm="1">
        <f t="array" ref="JY26">IF($T26 = "Y", INDEX('F6 - Debt Dataset'!CP$6:CP$505, MATCH($B$6 &amp; $A26, 'F6 - Debt Dataset'!$E$6:$E$505 &amp; 'F6 - Debt Dataset'!$DF$6:$DF$505, 0)), "-")</f>
        <v>-</v>
      </c>
      <c r="JZ26" s="384" t="str" cm="1">
        <f t="array" ref="JZ26">IF($T26 = "Y", INDEX('F6 - Debt Dataset'!CQ$6:CQ$505, MATCH($B$6 &amp; $A26, 'F6 - Debt Dataset'!$E$6:$E$505 &amp; 'F6 - Debt Dataset'!$DF$6:$DF$505, 0)), "-")</f>
        <v>-</v>
      </c>
      <c r="KA26" s="384" t="str" cm="1">
        <f t="array" ref="KA26">IF($T26 = "Y", INDEX('F6 - Debt Dataset'!CR$6:CR$505, MATCH($B$6 &amp; $A26, 'F6 - Debt Dataset'!$E$6:$E$505 &amp; 'F6 - Debt Dataset'!$DF$6:$DF$505, 0)), "-")</f>
        <v>-</v>
      </c>
      <c r="KB26" s="384" t="str" cm="1">
        <f t="array" ref="KB26">IF($T26 = "Y", INDEX('F6 - Debt Dataset'!CS$6:CS$505, MATCH($B$6 &amp; $A26, 'F6 - Debt Dataset'!$E$6:$E$505 &amp; 'F6 - Debt Dataset'!$DF$6:$DF$505, 0)), "-")</f>
        <v>-</v>
      </c>
      <c r="KC26" s="384" t="str" cm="1">
        <f t="array" ref="KC26">IF($T26 = "Y", INDEX('F6 - Debt Dataset'!CT$6:CT$505, MATCH($B$6 &amp; $A26, 'F6 - Debt Dataset'!$E$6:$E$505 &amp; 'F6 - Debt Dataset'!$DF$6:$DF$505, 0)), "-")</f>
        <v>-</v>
      </c>
      <c r="KD26" s="384" t="str" cm="1">
        <f t="array" ref="KD26">IF($T26 = "Y", INDEX('F6 - Debt Dataset'!CU$6:CU$505, MATCH($B$6 &amp; $A26, 'F6 - Debt Dataset'!$E$6:$E$505 &amp; 'F6 - Debt Dataset'!$DF$6:$DF$505, 0)), "-")</f>
        <v>-</v>
      </c>
      <c r="KE26" s="384" t="str" cm="1">
        <f t="array" ref="KE26">IF($T26 = "Y", INDEX('F6 - Debt Dataset'!CV$6:CV$505, MATCH($B$6 &amp; $A26, 'F6 - Debt Dataset'!$E$6:$E$505 &amp; 'F6 - Debt Dataset'!$DF$6:$DF$505, 0)), "-")</f>
        <v>-</v>
      </c>
      <c r="KF26" s="384" t="str" cm="1">
        <f t="array" ref="KF26">IF($T26 = "Y", INDEX('F6 - Debt Dataset'!CW$6:CW$505, MATCH($B$6 &amp; $A26, 'F6 - Debt Dataset'!$E$6:$E$505 &amp; 'F6 - Debt Dataset'!$DF$6:$DF$505, 0)), "-")</f>
        <v>-</v>
      </c>
      <c r="KG26" s="384" t="str" cm="1">
        <f t="array" ref="KG26">IF($T26 = "Y", INDEX('F6 - Debt Dataset'!CX$6:CX$505, MATCH($B$6 &amp; $A26, 'F6 - Debt Dataset'!$E$6:$E$505 &amp; 'F6 - Debt Dataset'!$DF$6:$DF$505, 0)), "-")</f>
        <v>-</v>
      </c>
      <c r="KH26" s="384" t="str" cm="1">
        <f t="array" ref="KH26">IF($T26 = "Y", INDEX('F6 - Debt Dataset'!CY$6:CY$505, MATCH($B$6 &amp; $A26, 'F6 - Debt Dataset'!$E$6:$E$505 &amp; 'F6 - Debt Dataset'!$DF$6:$DF$505, 0)), "-")</f>
        <v>-</v>
      </c>
      <c r="KI26" s="384" t="str" cm="1">
        <f t="array" ref="KI26">IF($T26 = "Y", INDEX('F6 - Debt Dataset'!CZ$6:CZ$505, MATCH($B$6 &amp; $A26, 'F6 - Debt Dataset'!$E$6:$E$505 &amp; 'F6 - Debt Dataset'!$DF$6:$DF$505, 0)), "-")</f>
        <v>-</v>
      </c>
      <c r="KJ26" s="384" t="str" cm="1">
        <f t="array" ref="KJ26">IF($T26 = "Y", INDEX('F6 - Debt Dataset'!DA$6:DA$505, MATCH($B$6 &amp; $A26, 'F6 - Debt Dataset'!$E$6:$E$505 &amp; 'F6 - Debt Dataset'!$DF$6:$DF$505, 0)), "-")</f>
        <v>-</v>
      </c>
      <c r="KK26" s="384" t="str" cm="1">
        <f t="array" ref="KK26">IF($T26 = "Y", INDEX('F6 - Debt Dataset'!DB$6:DB$505, MATCH($B$6 &amp; $A26, 'F6 - Debt Dataset'!$E$6:$E$505 &amp; 'F6 - Debt Dataset'!$DF$6:$DF$505, 0)), "-")</f>
        <v>-</v>
      </c>
      <c r="KL26" s="384" t="str" cm="1">
        <f t="array" ref="KL26">IF($T26 = "Y", INDEX('F6 - Debt Dataset'!DC$6:DC$505, MATCH($B$6 &amp; $A26, 'F6 - Debt Dataset'!$E$6:$E$505 &amp; 'F6 - Debt Dataset'!$DF$6:$DF$505, 0)), "-")</f>
        <v>-</v>
      </c>
      <c r="KM26" s="385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431">
        <f t="shared" si="36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 $A27, 'F6 - Debt Dataset'!$E$6:$E$505 &amp; 'F6 - Debt Dataset'!$DF$6:$DF$505, 0)), "-")</f>
        <v>-</v>
      </c>
      <c r="G27" s="432" t="str" cm="1">
        <f t="array" ref="G27">IFERROR(INDEX('F6 - Debt Dataset'!$K$6:$K$505, MATCH($B$6 &amp; $A27, 'F6 - Debt Dataset'!$E$6:$E$505 &amp; 'F6 - Debt Dataset'!$DF$6:$DF$505, 0)), "-")</f>
        <v>-</v>
      </c>
      <c r="H27" s="432" t="str" cm="1">
        <f t="array" ref="H27">IFERROR(INDEX('F6 - Debt Dataset'!$L$6:$L$505, MATCH($B$6 &amp; $A27, 'F6 - Debt Dataset'!$E$6:$E$505 &amp; 'F6 - Debt Dataset'!$DF$6:$DF$505, 0)), "-")</f>
        <v>-</v>
      </c>
      <c r="I27" s="432" t="str">
        <f t="shared" si="23"/>
        <v>-</v>
      </c>
      <c r="J27" s="431" t="str" cm="1">
        <f t="array" ref="J27">IFERROR(INDEX('F6 - Debt Dataset'!$N$6:$N$505, MATCH($B$6 &amp; 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1276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1"/>
      <c r="O27" s="431"/>
      <c r="P27" s="431"/>
      <c r="Q27" s="431"/>
      <c r="R27" s="431" t="str">
        <f t="shared" si="24"/>
        <v>-</v>
      </c>
      <c r="S27" s="431" t="str">
        <f t="shared" si="25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1323"/>
      <c r="V27" s="376">
        <f t="shared" si="45"/>
        <v>0</v>
      </c>
      <c r="W27" s="376">
        <f t="shared" si="45"/>
        <v>0</v>
      </c>
      <c r="X27" s="376">
        <f t="shared" si="45"/>
        <v>0</v>
      </c>
      <c r="Y27" s="376">
        <f t="shared" si="37"/>
        <v>0</v>
      </c>
      <c r="Z27" s="376">
        <f t="shared" si="37"/>
        <v>0</v>
      </c>
      <c r="AA27" s="376">
        <f t="shared" si="37"/>
        <v>0</v>
      </c>
      <c r="AB27" s="376">
        <f t="shared" si="37"/>
        <v>0</v>
      </c>
      <c r="AC27" s="376">
        <f t="shared" si="37"/>
        <v>0</v>
      </c>
      <c r="AD27" s="376">
        <f t="shared" si="37"/>
        <v>0</v>
      </c>
      <c r="AE27" s="376">
        <f t="shared" si="37"/>
        <v>0</v>
      </c>
      <c r="AF27" s="376">
        <f t="shared" si="37"/>
        <v>0</v>
      </c>
      <c r="AG27" s="376">
        <f t="shared" si="37"/>
        <v>0</v>
      </c>
      <c r="AH27" s="376">
        <f t="shared" si="37"/>
        <v>0</v>
      </c>
      <c r="AI27" s="376">
        <f t="shared" si="37"/>
        <v>0</v>
      </c>
      <c r="AJ27" s="376">
        <f t="shared" si="37"/>
        <v>0</v>
      </c>
      <c r="AK27" s="376">
        <f t="shared" si="37"/>
        <v>0</v>
      </c>
      <c r="AL27" s="376">
        <f t="shared" si="37"/>
        <v>0</v>
      </c>
      <c r="AM27" s="376">
        <f t="shared" si="37"/>
        <v>0</v>
      </c>
      <c r="AN27" s="1324"/>
      <c r="AO27" s="339">
        <f t="shared" si="46"/>
        <v>0</v>
      </c>
      <c r="AP27" s="339">
        <f t="shared" si="46"/>
        <v>0</v>
      </c>
      <c r="AQ27" s="339">
        <f t="shared" si="46"/>
        <v>0</v>
      </c>
      <c r="AR27" s="339">
        <f t="shared" si="38"/>
        <v>0</v>
      </c>
      <c r="AS27" s="339">
        <f t="shared" si="38"/>
        <v>0</v>
      </c>
      <c r="AT27" s="339">
        <f t="shared" si="38"/>
        <v>0</v>
      </c>
      <c r="AU27" s="339">
        <f t="shared" si="38"/>
        <v>0</v>
      </c>
      <c r="AV27" s="339">
        <f t="shared" si="38"/>
        <v>0</v>
      </c>
      <c r="AW27" s="339">
        <f t="shared" si="38"/>
        <v>0</v>
      </c>
      <c r="AX27" s="339">
        <f t="shared" si="38"/>
        <v>0</v>
      </c>
      <c r="AY27" s="339">
        <f t="shared" si="38"/>
        <v>0</v>
      </c>
      <c r="AZ27" s="339">
        <f t="shared" si="38"/>
        <v>0</v>
      </c>
      <c r="BA27" s="339">
        <f t="shared" si="38"/>
        <v>0</v>
      </c>
      <c r="BB27" s="339">
        <f t="shared" si="38"/>
        <v>0</v>
      </c>
      <c r="BC27" s="339">
        <f t="shared" si="38"/>
        <v>0</v>
      </c>
      <c r="BD27" s="339">
        <f t="shared" si="38"/>
        <v>0</v>
      </c>
      <c r="BE27" s="339">
        <f t="shared" si="38"/>
        <v>0</v>
      </c>
      <c r="BF27" s="339">
        <f t="shared" si="38"/>
        <v>0</v>
      </c>
      <c r="BG27" s="377"/>
      <c r="BH27" s="378"/>
      <c r="BI27" s="378"/>
      <c r="BJ27" s="378"/>
      <c r="BK27" s="378"/>
      <c r="BL27" s="378"/>
      <c r="BM27" s="378"/>
      <c r="BN27" s="378"/>
      <c r="BO27" s="378"/>
      <c r="BP27" s="378"/>
      <c r="BQ27" s="378"/>
      <c r="BR27" s="377"/>
      <c r="BS27" s="379">
        <f t="shared" si="47"/>
        <v>0</v>
      </c>
      <c r="BT27" s="379">
        <f t="shared" si="47"/>
        <v>0</v>
      </c>
      <c r="BU27" s="379">
        <f t="shared" si="47"/>
        <v>0</v>
      </c>
      <c r="BV27" s="379">
        <f t="shared" si="39"/>
        <v>0</v>
      </c>
      <c r="BW27" s="379">
        <f t="shared" si="39"/>
        <v>0</v>
      </c>
      <c r="BX27" s="379">
        <f t="shared" si="39"/>
        <v>0</v>
      </c>
      <c r="BY27" s="379">
        <f t="shared" si="39"/>
        <v>0</v>
      </c>
      <c r="BZ27" s="379">
        <f t="shared" si="39"/>
        <v>0</v>
      </c>
      <c r="CA27" s="379">
        <f t="shared" si="39"/>
        <v>0</v>
      </c>
      <c r="CB27" s="379">
        <f t="shared" si="39"/>
        <v>0</v>
      </c>
      <c r="CC27" s="379">
        <f t="shared" si="39"/>
        <v>0</v>
      </c>
      <c r="CD27" s="379">
        <f t="shared" si="39"/>
        <v>0</v>
      </c>
      <c r="CE27" s="379">
        <f t="shared" si="39"/>
        <v>0</v>
      </c>
      <c r="CF27" s="379">
        <f t="shared" si="39"/>
        <v>0</v>
      </c>
      <c r="CG27" s="379">
        <f t="shared" si="39"/>
        <v>0</v>
      </c>
      <c r="CH27" s="379">
        <f t="shared" si="39"/>
        <v>0</v>
      </c>
      <c r="CI27" s="379">
        <f t="shared" si="39"/>
        <v>0</v>
      </c>
      <c r="CJ27" s="1325">
        <f t="shared" si="39"/>
        <v>0</v>
      </c>
      <c r="CK27" s="339">
        <f t="shared" si="48"/>
        <v>0</v>
      </c>
      <c r="CL27" s="339">
        <f t="shared" si="48"/>
        <v>0</v>
      </c>
      <c r="CM27" s="339">
        <f t="shared" si="48"/>
        <v>0</v>
      </c>
      <c r="CN27" s="339">
        <f t="shared" si="40"/>
        <v>0</v>
      </c>
      <c r="CO27" s="339">
        <f t="shared" si="40"/>
        <v>0</v>
      </c>
      <c r="CP27" s="339">
        <f t="shared" si="40"/>
        <v>0</v>
      </c>
      <c r="CQ27" s="339">
        <f t="shared" si="40"/>
        <v>0</v>
      </c>
      <c r="CR27" s="339">
        <f t="shared" si="40"/>
        <v>0</v>
      </c>
      <c r="CS27" s="339">
        <f t="shared" si="40"/>
        <v>0</v>
      </c>
      <c r="CT27" s="339">
        <f t="shared" si="40"/>
        <v>0</v>
      </c>
      <c r="CU27" s="339">
        <f t="shared" si="40"/>
        <v>0</v>
      </c>
      <c r="CV27" s="339">
        <f t="shared" si="40"/>
        <v>0</v>
      </c>
      <c r="CW27" s="339">
        <f t="shared" si="40"/>
        <v>0</v>
      </c>
      <c r="CX27" s="339">
        <f t="shared" si="40"/>
        <v>0</v>
      </c>
      <c r="CY27" s="339">
        <f t="shared" si="40"/>
        <v>0</v>
      </c>
      <c r="CZ27" s="339">
        <f t="shared" si="40"/>
        <v>0</v>
      </c>
      <c r="DA27" s="339">
        <f t="shared" si="40"/>
        <v>0</v>
      </c>
      <c r="DB27" s="380">
        <f t="shared" si="40"/>
        <v>0</v>
      </c>
      <c r="DD27" s="381">
        <f t="shared" si="49"/>
        <v>0</v>
      </c>
      <c r="DE27" s="339">
        <f t="shared" si="49"/>
        <v>0</v>
      </c>
      <c r="DF27" s="339">
        <f t="shared" si="49"/>
        <v>0</v>
      </c>
      <c r="DG27" s="339">
        <f t="shared" si="41"/>
        <v>0</v>
      </c>
      <c r="DH27" s="339">
        <f t="shared" si="41"/>
        <v>0</v>
      </c>
      <c r="DI27" s="339">
        <f t="shared" si="41"/>
        <v>0</v>
      </c>
      <c r="DJ27" s="339">
        <f t="shared" si="41"/>
        <v>0</v>
      </c>
      <c r="DK27" s="339">
        <f t="shared" si="41"/>
        <v>0</v>
      </c>
      <c r="DL27" s="339">
        <f t="shared" si="41"/>
        <v>0</v>
      </c>
      <c r="DM27" s="339">
        <f t="shared" si="41"/>
        <v>0</v>
      </c>
      <c r="DN27" s="339">
        <f t="shared" si="41"/>
        <v>0</v>
      </c>
      <c r="DO27" s="339">
        <f t="shared" si="41"/>
        <v>0</v>
      </c>
      <c r="DP27" s="339">
        <f t="shared" si="41"/>
        <v>0</v>
      </c>
      <c r="DQ27" s="339">
        <f t="shared" si="41"/>
        <v>0</v>
      </c>
      <c r="DR27" s="339">
        <f t="shared" si="41"/>
        <v>0</v>
      </c>
      <c r="DS27" s="339">
        <f t="shared" si="41"/>
        <v>0</v>
      </c>
      <c r="DT27" s="339">
        <f t="shared" si="41"/>
        <v>0</v>
      </c>
      <c r="DU27" s="339">
        <f t="shared" si="41"/>
        <v>0</v>
      </c>
      <c r="DV27" s="381">
        <f t="shared" si="50"/>
        <v>0</v>
      </c>
      <c r="DW27" s="339">
        <f t="shared" si="50"/>
        <v>0</v>
      </c>
      <c r="DX27" s="339">
        <f t="shared" si="50"/>
        <v>0</v>
      </c>
      <c r="DY27" s="339">
        <f t="shared" si="42"/>
        <v>0</v>
      </c>
      <c r="DZ27" s="339">
        <f t="shared" si="42"/>
        <v>0</v>
      </c>
      <c r="EA27" s="339">
        <f t="shared" si="42"/>
        <v>0</v>
      </c>
      <c r="EB27" s="339">
        <f t="shared" si="42"/>
        <v>0</v>
      </c>
      <c r="EC27" s="339">
        <f t="shared" si="42"/>
        <v>0</v>
      </c>
      <c r="ED27" s="339">
        <f t="shared" si="42"/>
        <v>0</v>
      </c>
      <c r="EE27" s="339">
        <f t="shared" si="42"/>
        <v>0</v>
      </c>
      <c r="EF27" s="339">
        <f t="shared" si="42"/>
        <v>0</v>
      </c>
      <c r="EG27" s="339">
        <f t="shared" si="42"/>
        <v>0</v>
      </c>
      <c r="EH27" s="339">
        <f t="shared" si="42"/>
        <v>0</v>
      </c>
      <c r="EI27" s="339">
        <f t="shared" si="42"/>
        <v>0</v>
      </c>
      <c r="EJ27" s="339">
        <f t="shared" si="42"/>
        <v>0</v>
      </c>
      <c r="EK27" s="339">
        <f t="shared" si="42"/>
        <v>0</v>
      </c>
      <c r="EL27" s="339">
        <f t="shared" si="42"/>
        <v>0</v>
      </c>
      <c r="EM27" s="339">
        <f t="shared" si="42"/>
        <v>0</v>
      </c>
      <c r="EN27" s="381">
        <f t="shared" si="51"/>
        <v>0</v>
      </c>
      <c r="EO27" s="339">
        <f t="shared" si="51"/>
        <v>0</v>
      </c>
      <c r="EP27" s="339">
        <f t="shared" si="51"/>
        <v>0</v>
      </c>
      <c r="EQ27" s="339">
        <f t="shared" si="43"/>
        <v>0</v>
      </c>
      <c r="ER27" s="339">
        <f t="shared" si="43"/>
        <v>0</v>
      </c>
      <c r="ES27" s="339">
        <f t="shared" si="43"/>
        <v>0</v>
      </c>
      <c r="ET27" s="339">
        <f t="shared" si="43"/>
        <v>0</v>
      </c>
      <c r="EU27" s="339">
        <f t="shared" si="43"/>
        <v>0</v>
      </c>
      <c r="EV27" s="339">
        <f t="shared" si="43"/>
        <v>0</v>
      </c>
      <c r="EW27" s="339">
        <f t="shared" si="43"/>
        <v>0</v>
      </c>
      <c r="EX27" s="339">
        <f t="shared" si="43"/>
        <v>0</v>
      </c>
      <c r="EY27" s="339">
        <f t="shared" si="43"/>
        <v>0</v>
      </c>
      <c r="EZ27" s="339">
        <f t="shared" si="43"/>
        <v>0</v>
      </c>
      <c r="FA27" s="339">
        <f t="shared" si="43"/>
        <v>0</v>
      </c>
      <c r="FB27" s="339">
        <f t="shared" si="43"/>
        <v>0</v>
      </c>
      <c r="FC27" s="339">
        <f t="shared" si="43"/>
        <v>0</v>
      </c>
      <c r="FD27" s="339">
        <f t="shared" si="43"/>
        <v>0</v>
      </c>
      <c r="FE27" s="380">
        <f t="shared" si="43"/>
        <v>0</v>
      </c>
      <c r="FG27" s="1324"/>
      <c r="FH27" s="382">
        <f t="shared" si="33"/>
        <v>0</v>
      </c>
      <c r="FI27" s="339">
        <f t="shared" si="52"/>
        <v>0</v>
      </c>
      <c r="FJ27" s="339">
        <f t="shared" si="52"/>
        <v>0</v>
      </c>
      <c r="FK27" s="339">
        <f t="shared" si="52"/>
        <v>0</v>
      </c>
      <c r="FL27" s="339">
        <f t="shared" si="52"/>
        <v>0</v>
      </c>
      <c r="FM27" s="339">
        <f t="shared" si="52"/>
        <v>0</v>
      </c>
      <c r="FN27" s="339">
        <f t="shared" si="52"/>
        <v>0</v>
      </c>
      <c r="FO27" s="339">
        <f t="shared" si="52"/>
        <v>0</v>
      </c>
      <c r="FP27" s="339">
        <f t="shared" si="52"/>
        <v>0</v>
      </c>
      <c r="FQ27" s="339">
        <f t="shared" si="52"/>
        <v>0</v>
      </c>
      <c r="FR27" s="339">
        <f t="shared" si="52"/>
        <v>0</v>
      </c>
      <c r="FS27" s="339">
        <f t="shared" si="52"/>
        <v>0</v>
      </c>
      <c r="FT27" s="339">
        <f t="shared" si="52"/>
        <v>0</v>
      </c>
      <c r="FU27" s="339">
        <f t="shared" si="52"/>
        <v>0</v>
      </c>
      <c r="FV27" s="339">
        <f t="shared" si="52"/>
        <v>0</v>
      </c>
      <c r="FW27" s="339">
        <f t="shared" si="52"/>
        <v>0</v>
      </c>
      <c r="FX27" s="339">
        <f t="shared" si="52"/>
        <v>0</v>
      </c>
      <c r="FY27" s="380">
        <f t="shared" si="53"/>
        <v>0</v>
      </c>
      <c r="GA27" s="1324"/>
      <c r="GB27" s="339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339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339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339" cm="1">
        <f t="array" ref="GE27">IF($T27 = "Y", INDEX('F6 - Debt Dataset'!AN$6:AN$505, MATCH($B$6 &amp; $A27, 'F6 - Debt Dataset'!$E$6:$E$505 &amp; 'F6 - Debt Dataset'!$DF$6:$DF$505, 0)), $K27 * ($F27 &gt;= GE$8) * ($F27 &lt;= GE$9))</f>
        <v>0</v>
      </c>
      <c r="GF27" s="339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339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339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339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339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339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339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339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339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339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339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339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339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80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324"/>
      <c r="GV27" s="339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339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339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339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339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339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339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339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339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339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339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339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339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339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339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339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339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80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324"/>
      <c r="HP27" s="1326">
        <f t="shared" si="54"/>
        <v>0</v>
      </c>
      <c r="HQ27" s="1326">
        <f t="shared" si="54"/>
        <v>0</v>
      </c>
      <c r="HR27" s="1326">
        <f t="shared" si="54"/>
        <v>0</v>
      </c>
      <c r="HS27" s="1326">
        <f t="shared" si="44"/>
        <v>0</v>
      </c>
      <c r="HT27" s="1326">
        <f t="shared" si="44"/>
        <v>0</v>
      </c>
      <c r="HU27" s="1326">
        <f t="shared" si="44"/>
        <v>0</v>
      </c>
      <c r="HV27" s="1326">
        <f t="shared" si="44"/>
        <v>0</v>
      </c>
      <c r="HW27" s="1326">
        <f t="shared" si="44"/>
        <v>0</v>
      </c>
      <c r="HX27" s="1326">
        <f t="shared" si="44"/>
        <v>0</v>
      </c>
      <c r="HY27" s="1326">
        <f t="shared" si="44"/>
        <v>0</v>
      </c>
      <c r="HZ27" s="1326">
        <f t="shared" si="44"/>
        <v>0</v>
      </c>
      <c r="IA27" s="1326">
        <f t="shared" si="44"/>
        <v>0</v>
      </c>
      <c r="IB27" s="1326">
        <f t="shared" si="44"/>
        <v>0</v>
      </c>
      <c r="IC27" s="1326">
        <f t="shared" si="44"/>
        <v>0</v>
      </c>
      <c r="ID27" s="1326">
        <f t="shared" si="44"/>
        <v>0</v>
      </c>
      <c r="IE27" s="1326">
        <f t="shared" si="44"/>
        <v>0</v>
      </c>
      <c r="IF27" s="1326">
        <f t="shared" si="44"/>
        <v>0</v>
      </c>
      <c r="IG27" s="1327">
        <f t="shared" si="44"/>
        <v>0</v>
      </c>
      <c r="II27" s="386"/>
      <c r="IJ27" s="339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339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339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339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339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339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339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339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339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339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339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339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339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339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339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339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339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80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73" t="str" cm="1">
        <f t="array" ref="JC27">IF($T27 = "Y", INDEX('F6 - Debt Dataset'!BC$6:BC$505, MATCH($B$6 &amp; $A27, 'F6 - Debt Dataset'!$E$6:$E$505 &amp; 'F6 - Debt Dataset'!$DF$6:$DF$505, 0)), "-")</f>
        <v>-</v>
      </c>
      <c r="JD27" s="384" t="str" cm="1">
        <f t="array" ref="JD27">IF($T27 = "Y", INDEX('F6 - Debt Dataset'!BD$6:BD$505, MATCH($B$6 &amp; $A27, 'F6 - Debt Dataset'!$E$6:$E$505 &amp; 'F6 - Debt Dataset'!$DF$6:$DF$505, 0)), "-")</f>
        <v>-</v>
      </c>
      <c r="JE27" s="384" t="str" cm="1">
        <f t="array" ref="JE27">IF($T27 = "Y", INDEX('F6 - Debt Dataset'!BE$6:BE$505, MATCH($B$6 &amp; $A27, 'F6 - Debt Dataset'!$E$6:$E$505 &amp; 'F6 - Debt Dataset'!$DF$6:$DF$505, 0)), "-")</f>
        <v>-</v>
      </c>
      <c r="JF27" s="384" t="str" cm="1">
        <f t="array" ref="JF27">IF($T27 = "Y", INDEX('F6 - Debt Dataset'!BF$6:BF$505, MATCH($B$6 &amp; $A27, 'F6 - Debt Dataset'!$E$6:$E$505 &amp; 'F6 - Debt Dataset'!$DF$6:$DF$505, 0)), "-")</f>
        <v>-</v>
      </c>
      <c r="JG27" s="384" t="str" cm="1">
        <f t="array" ref="JG27">IF($T27 = "Y", INDEX('F6 - Debt Dataset'!BG$6:BG$505, MATCH($B$6 &amp; $A27, 'F6 - Debt Dataset'!$E$6:$E$505 &amp; 'F6 - Debt Dataset'!$DF$6:$DF$505, 0)), "-")</f>
        <v>-</v>
      </c>
      <c r="JH27" s="384" t="str" cm="1">
        <f t="array" ref="JH27">IF($T27 = "Y", INDEX('F6 - Debt Dataset'!BH$6:BH$505, MATCH($B$6 &amp; $A27, 'F6 - Debt Dataset'!$E$6:$E$505 &amp; 'F6 - Debt Dataset'!$DF$6:$DF$505, 0)), "-")</f>
        <v>-</v>
      </c>
      <c r="JI27" s="384" t="str" cm="1">
        <f t="array" ref="JI27">IF($T27 = "Y", INDEX('F6 - Debt Dataset'!BI$6:BI$505, MATCH($B$6 &amp; $A27, 'F6 - Debt Dataset'!$E$6:$E$505 &amp; 'F6 - Debt Dataset'!$DF$6:$DF$505, 0)), "-")</f>
        <v>-</v>
      </c>
      <c r="JJ27" s="384" t="str" cm="1">
        <f t="array" ref="JJ27">IF($T27 = "Y", INDEX('F6 - Debt Dataset'!BJ$6:BJ$505, MATCH($B$6 &amp; $A27, 'F6 - Debt Dataset'!$E$6:$E$505 &amp; 'F6 - Debt Dataset'!$DF$6:$DF$505, 0)), "-")</f>
        <v>-</v>
      </c>
      <c r="JK27" s="384" t="str" cm="1">
        <f t="array" ref="JK27">IF($T27 = "Y", INDEX('F6 - Debt Dataset'!BK$6:BK$505, MATCH($B$6 &amp; $A27, 'F6 - Debt Dataset'!$E$6:$E$505 &amp; 'F6 - Debt Dataset'!$DF$6:$DF$505, 0)), "-")</f>
        <v>-</v>
      </c>
      <c r="JL27" s="384" t="str" cm="1">
        <f t="array" ref="JL27">IF($T27 = "Y", INDEX('F6 - Debt Dataset'!BL$6:BL$505, MATCH($B$6 &amp; $A27, 'F6 - Debt Dataset'!$E$6:$E$505 &amp; 'F6 - Debt Dataset'!$DF$6:$DF$505, 0)), "-")</f>
        <v>-</v>
      </c>
      <c r="JM27" s="384" t="str" cm="1">
        <f t="array" ref="JM27">IF($T27 = "Y", INDEX('F6 - Debt Dataset'!BM$6:BM$505, MATCH($B$6 &amp; $A27, 'F6 - Debt Dataset'!$E$6:$E$505 &amp; 'F6 - Debt Dataset'!$DF$6:$DF$505, 0)), "-")</f>
        <v>-</v>
      </c>
      <c r="JN27" s="384" t="str" cm="1">
        <f t="array" ref="JN27">IF($T27 = "Y", INDEX('F6 - Debt Dataset'!BN$6:BN$505, MATCH($B$6 &amp; $A27, 'F6 - Debt Dataset'!$E$6:$E$505 &amp; 'F6 - Debt Dataset'!$DF$6:$DF$505, 0)), "-")</f>
        <v>-</v>
      </c>
      <c r="JO27" s="384" t="str" cm="1">
        <f t="array" ref="JO27">IF($T27 = "Y", INDEX('F6 - Debt Dataset'!BO$6:BO$505, MATCH($B$6 &amp; $A27, 'F6 - Debt Dataset'!$E$6:$E$505 &amp; 'F6 - Debt Dataset'!$DF$6:$DF$505, 0)), "-")</f>
        <v>-</v>
      </c>
      <c r="JP27" s="384" t="str" cm="1">
        <f t="array" ref="JP27">IF($T27 = "Y", INDEX('F6 - Debt Dataset'!BP$6:BP$505, MATCH($B$6 &amp; $A27, 'F6 - Debt Dataset'!$E$6:$E$505 &amp; 'F6 - Debt Dataset'!$DF$6:$DF$505, 0)), "-")</f>
        <v>-</v>
      </c>
      <c r="JQ27" s="384" t="str" cm="1">
        <f t="array" ref="JQ27">IF($T27 = "Y", INDEX('F6 - Debt Dataset'!BQ$6:BQ$505, MATCH($B$6 &amp; $A27, 'F6 - Debt Dataset'!$E$6:$E$505 &amp; 'F6 - Debt Dataset'!$DF$6:$DF$505, 0)), "-")</f>
        <v>-</v>
      </c>
      <c r="JR27" s="384" t="str" cm="1">
        <f t="array" ref="JR27">IF($T27 = "Y", INDEX('F6 - Debt Dataset'!BR$6:BR$505, MATCH($B$6 &amp; $A27, 'F6 - Debt Dataset'!$E$6:$E$505 &amp; 'F6 - Debt Dataset'!$DF$6:$DF$505, 0)), "-")</f>
        <v>-</v>
      </c>
      <c r="JS27" s="384" t="str" cm="1">
        <f t="array" ref="JS27">IF($T27 = "Y", INDEX('F6 - Debt Dataset'!BS$6:BS$505, MATCH($B$6 &amp; $A27, 'F6 - Debt Dataset'!$E$6:$E$505 &amp; 'F6 - Debt Dataset'!$DF$6:$DF$505, 0)), "-")</f>
        <v>-</v>
      </c>
      <c r="JT27" s="385" t="str" cm="1">
        <f t="array" ref="JT27">IF($T27 = "Y", INDEX('F6 - Debt Dataset'!BT$6:BT$505, MATCH($B$6 &amp; $A27, 'F6 - Debt Dataset'!$E$6:$E$505 &amp; 'F6 - Debt Dataset'!$DF$6:$DF$505, 0)), "-")</f>
        <v>-</v>
      </c>
      <c r="JV27" s="373" t="str" cm="1">
        <f t="array" ref="JV27">IF($T27 = "Y", INDEX('F6 - Debt Dataset'!CM$6:CM$505, MATCH($B$6 &amp; $A27, 'F6 - Debt Dataset'!$E$6:$E$505 &amp; 'F6 - Debt Dataset'!$DF$6:$DF$505, 0)), "-")</f>
        <v>-</v>
      </c>
      <c r="JW27" s="384" t="str" cm="1">
        <f t="array" ref="JW27">IF($T27 = "Y", INDEX('F6 - Debt Dataset'!CN$6:CN$505, MATCH($B$6 &amp; $A27, 'F6 - Debt Dataset'!$E$6:$E$505 &amp; 'F6 - Debt Dataset'!$DF$6:$DF$505, 0)), "-")</f>
        <v>-</v>
      </c>
      <c r="JX27" s="384" t="str" cm="1">
        <f t="array" ref="JX27">IF($T27 = "Y", INDEX('F6 - Debt Dataset'!CO$6:CO$505, MATCH($B$6 &amp; $A27, 'F6 - Debt Dataset'!$E$6:$E$505 &amp; 'F6 - Debt Dataset'!$DF$6:$DF$505, 0)), "-")</f>
        <v>-</v>
      </c>
      <c r="JY27" s="384" t="str" cm="1">
        <f t="array" ref="JY27">IF($T27 = "Y", INDEX('F6 - Debt Dataset'!CP$6:CP$505, MATCH($B$6 &amp; $A27, 'F6 - Debt Dataset'!$E$6:$E$505 &amp; 'F6 - Debt Dataset'!$DF$6:$DF$505, 0)), "-")</f>
        <v>-</v>
      </c>
      <c r="JZ27" s="384" t="str" cm="1">
        <f t="array" ref="JZ27">IF($T27 = "Y", INDEX('F6 - Debt Dataset'!CQ$6:CQ$505, MATCH($B$6 &amp; $A27, 'F6 - Debt Dataset'!$E$6:$E$505 &amp; 'F6 - Debt Dataset'!$DF$6:$DF$505, 0)), "-")</f>
        <v>-</v>
      </c>
      <c r="KA27" s="384" t="str" cm="1">
        <f t="array" ref="KA27">IF($T27 = "Y", INDEX('F6 - Debt Dataset'!CR$6:CR$505, MATCH($B$6 &amp; $A27, 'F6 - Debt Dataset'!$E$6:$E$505 &amp; 'F6 - Debt Dataset'!$DF$6:$DF$505, 0)), "-")</f>
        <v>-</v>
      </c>
      <c r="KB27" s="384" t="str" cm="1">
        <f t="array" ref="KB27">IF($T27 = "Y", INDEX('F6 - Debt Dataset'!CS$6:CS$505, MATCH($B$6 &amp; $A27, 'F6 - Debt Dataset'!$E$6:$E$505 &amp; 'F6 - Debt Dataset'!$DF$6:$DF$505, 0)), "-")</f>
        <v>-</v>
      </c>
      <c r="KC27" s="384" t="str" cm="1">
        <f t="array" ref="KC27">IF($T27 = "Y", INDEX('F6 - Debt Dataset'!CT$6:CT$505, MATCH($B$6 &amp; $A27, 'F6 - Debt Dataset'!$E$6:$E$505 &amp; 'F6 - Debt Dataset'!$DF$6:$DF$505, 0)), "-")</f>
        <v>-</v>
      </c>
      <c r="KD27" s="384" t="str" cm="1">
        <f t="array" ref="KD27">IF($T27 = "Y", INDEX('F6 - Debt Dataset'!CU$6:CU$505, MATCH($B$6 &amp; $A27, 'F6 - Debt Dataset'!$E$6:$E$505 &amp; 'F6 - Debt Dataset'!$DF$6:$DF$505, 0)), "-")</f>
        <v>-</v>
      </c>
      <c r="KE27" s="384" t="str" cm="1">
        <f t="array" ref="KE27">IF($T27 = "Y", INDEX('F6 - Debt Dataset'!CV$6:CV$505, MATCH($B$6 &amp; $A27, 'F6 - Debt Dataset'!$E$6:$E$505 &amp; 'F6 - Debt Dataset'!$DF$6:$DF$505, 0)), "-")</f>
        <v>-</v>
      </c>
      <c r="KF27" s="384" t="str" cm="1">
        <f t="array" ref="KF27">IF($T27 = "Y", INDEX('F6 - Debt Dataset'!CW$6:CW$505, MATCH($B$6 &amp; $A27, 'F6 - Debt Dataset'!$E$6:$E$505 &amp; 'F6 - Debt Dataset'!$DF$6:$DF$505, 0)), "-")</f>
        <v>-</v>
      </c>
      <c r="KG27" s="384" t="str" cm="1">
        <f t="array" ref="KG27">IF($T27 = "Y", INDEX('F6 - Debt Dataset'!CX$6:CX$505, MATCH($B$6 &amp; $A27, 'F6 - Debt Dataset'!$E$6:$E$505 &amp; 'F6 - Debt Dataset'!$DF$6:$DF$505, 0)), "-")</f>
        <v>-</v>
      </c>
      <c r="KH27" s="384" t="str" cm="1">
        <f t="array" ref="KH27">IF($T27 = "Y", INDEX('F6 - Debt Dataset'!CY$6:CY$505, MATCH($B$6 &amp; $A27, 'F6 - Debt Dataset'!$E$6:$E$505 &amp; 'F6 - Debt Dataset'!$DF$6:$DF$505, 0)), "-")</f>
        <v>-</v>
      </c>
      <c r="KI27" s="384" t="str" cm="1">
        <f t="array" ref="KI27">IF($T27 = "Y", INDEX('F6 - Debt Dataset'!CZ$6:CZ$505, MATCH($B$6 &amp; $A27, 'F6 - Debt Dataset'!$E$6:$E$505 &amp; 'F6 - Debt Dataset'!$DF$6:$DF$505, 0)), "-")</f>
        <v>-</v>
      </c>
      <c r="KJ27" s="384" t="str" cm="1">
        <f t="array" ref="KJ27">IF($T27 = "Y", INDEX('F6 - Debt Dataset'!DA$6:DA$505, MATCH($B$6 &amp; $A27, 'F6 - Debt Dataset'!$E$6:$E$505 &amp; 'F6 - Debt Dataset'!$DF$6:$DF$505, 0)), "-")</f>
        <v>-</v>
      </c>
      <c r="KK27" s="384" t="str" cm="1">
        <f t="array" ref="KK27">IF($T27 = "Y", INDEX('F6 - Debt Dataset'!DB$6:DB$505, MATCH($B$6 &amp; $A27, 'F6 - Debt Dataset'!$E$6:$E$505 &amp; 'F6 - Debt Dataset'!$DF$6:$DF$505, 0)), "-")</f>
        <v>-</v>
      </c>
      <c r="KL27" s="384" t="str" cm="1">
        <f t="array" ref="KL27">IF($T27 = "Y", INDEX('F6 - Debt Dataset'!DC$6:DC$505, MATCH($B$6 &amp; $A27, 'F6 - Debt Dataset'!$E$6:$E$505 &amp; 'F6 - Debt Dataset'!$DF$6:$DF$505, 0)), "-")</f>
        <v>-</v>
      </c>
      <c r="KM27" s="385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431">
        <f t="shared" si="36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 $A28, 'F6 - Debt Dataset'!$E$6:$E$505 &amp; 'F6 - Debt Dataset'!$DF$6:$DF$505, 0)), "-")</f>
        <v>-</v>
      </c>
      <c r="G28" s="432" t="str" cm="1">
        <f t="array" ref="G28">IFERROR(INDEX('F6 - Debt Dataset'!$K$6:$K$505, MATCH($B$6 &amp; $A28, 'F6 - Debt Dataset'!$E$6:$E$505 &amp; 'F6 - Debt Dataset'!$DF$6:$DF$505, 0)), "-")</f>
        <v>-</v>
      </c>
      <c r="H28" s="432" t="str" cm="1">
        <f t="array" ref="H28">IFERROR(INDEX('F6 - Debt Dataset'!$L$6:$L$505, MATCH($B$6 &amp; $A28, 'F6 - Debt Dataset'!$E$6:$E$505 &amp; 'F6 - Debt Dataset'!$DF$6:$DF$505, 0)), "-")</f>
        <v>-</v>
      </c>
      <c r="I28" s="432" t="str">
        <f t="shared" si="23"/>
        <v>-</v>
      </c>
      <c r="J28" s="431" t="str" cm="1">
        <f t="array" ref="J28">IFERROR(INDEX('F6 - Debt Dataset'!$N$6:$N$505, MATCH($B$6 &amp; 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1276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1"/>
      <c r="O28" s="431"/>
      <c r="P28" s="431"/>
      <c r="Q28" s="431"/>
      <c r="R28" s="431" t="str">
        <f t="shared" si="24"/>
        <v>-</v>
      </c>
      <c r="S28" s="431" t="str">
        <f t="shared" si="25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1323"/>
      <c r="V28" s="376">
        <f t="shared" si="45"/>
        <v>0</v>
      </c>
      <c r="W28" s="376">
        <f t="shared" si="45"/>
        <v>0</v>
      </c>
      <c r="X28" s="376">
        <f t="shared" si="45"/>
        <v>0</v>
      </c>
      <c r="Y28" s="376">
        <f t="shared" si="37"/>
        <v>0</v>
      </c>
      <c r="Z28" s="376">
        <f t="shared" si="37"/>
        <v>0</v>
      </c>
      <c r="AA28" s="376">
        <f t="shared" si="37"/>
        <v>0</v>
      </c>
      <c r="AB28" s="376">
        <f t="shared" si="37"/>
        <v>0</v>
      </c>
      <c r="AC28" s="376">
        <f t="shared" si="37"/>
        <v>0</v>
      </c>
      <c r="AD28" s="376">
        <f t="shared" si="37"/>
        <v>0</v>
      </c>
      <c r="AE28" s="376">
        <f t="shared" si="37"/>
        <v>0</v>
      </c>
      <c r="AF28" s="376">
        <f t="shared" si="37"/>
        <v>0</v>
      </c>
      <c r="AG28" s="376">
        <f t="shared" si="37"/>
        <v>0</v>
      </c>
      <c r="AH28" s="376">
        <f t="shared" si="37"/>
        <v>0</v>
      </c>
      <c r="AI28" s="376">
        <f t="shared" si="37"/>
        <v>0</v>
      </c>
      <c r="AJ28" s="376">
        <f t="shared" si="37"/>
        <v>0</v>
      </c>
      <c r="AK28" s="376">
        <f t="shared" si="37"/>
        <v>0</v>
      </c>
      <c r="AL28" s="376">
        <f t="shared" si="37"/>
        <v>0</v>
      </c>
      <c r="AM28" s="376">
        <f t="shared" si="37"/>
        <v>0</v>
      </c>
      <c r="AN28" s="1324"/>
      <c r="AO28" s="339">
        <f t="shared" si="46"/>
        <v>0</v>
      </c>
      <c r="AP28" s="339">
        <f t="shared" si="46"/>
        <v>0</v>
      </c>
      <c r="AQ28" s="339">
        <f t="shared" si="46"/>
        <v>0</v>
      </c>
      <c r="AR28" s="339">
        <f t="shared" si="38"/>
        <v>0</v>
      </c>
      <c r="AS28" s="339">
        <f t="shared" si="38"/>
        <v>0</v>
      </c>
      <c r="AT28" s="339">
        <f t="shared" si="38"/>
        <v>0</v>
      </c>
      <c r="AU28" s="339">
        <f t="shared" si="38"/>
        <v>0</v>
      </c>
      <c r="AV28" s="339">
        <f t="shared" si="38"/>
        <v>0</v>
      </c>
      <c r="AW28" s="339">
        <f t="shared" si="38"/>
        <v>0</v>
      </c>
      <c r="AX28" s="339">
        <f t="shared" si="38"/>
        <v>0</v>
      </c>
      <c r="AY28" s="339">
        <f t="shared" si="38"/>
        <v>0</v>
      </c>
      <c r="AZ28" s="339">
        <f t="shared" si="38"/>
        <v>0</v>
      </c>
      <c r="BA28" s="339">
        <f t="shared" si="38"/>
        <v>0</v>
      </c>
      <c r="BB28" s="339">
        <f t="shared" si="38"/>
        <v>0</v>
      </c>
      <c r="BC28" s="339">
        <f t="shared" si="38"/>
        <v>0</v>
      </c>
      <c r="BD28" s="339">
        <f t="shared" si="38"/>
        <v>0</v>
      </c>
      <c r="BE28" s="339">
        <f t="shared" si="38"/>
        <v>0</v>
      </c>
      <c r="BF28" s="339">
        <f t="shared" si="38"/>
        <v>0</v>
      </c>
      <c r="BG28" s="377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7"/>
      <c r="BS28" s="379">
        <f t="shared" si="47"/>
        <v>0</v>
      </c>
      <c r="BT28" s="379">
        <f t="shared" si="47"/>
        <v>0</v>
      </c>
      <c r="BU28" s="379">
        <f t="shared" si="47"/>
        <v>0</v>
      </c>
      <c r="BV28" s="379">
        <f t="shared" si="39"/>
        <v>0</v>
      </c>
      <c r="BW28" s="379">
        <f t="shared" si="39"/>
        <v>0</v>
      </c>
      <c r="BX28" s="379">
        <f t="shared" si="39"/>
        <v>0</v>
      </c>
      <c r="BY28" s="379">
        <f t="shared" si="39"/>
        <v>0</v>
      </c>
      <c r="BZ28" s="379">
        <f t="shared" si="39"/>
        <v>0</v>
      </c>
      <c r="CA28" s="379">
        <f t="shared" si="39"/>
        <v>0</v>
      </c>
      <c r="CB28" s="379">
        <f t="shared" si="39"/>
        <v>0</v>
      </c>
      <c r="CC28" s="379">
        <f t="shared" si="39"/>
        <v>0</v>
      </c>
      <c r="CD28" s="379">
        <f t="shared" si="39"/>
        <v>0</v>
      </c>
      <c r="CE28" s="379">
        <f t="shared" si="39"/>
        <v>0</v>
      </c>
      <c r="CF28" s="379">
        <f t="shared" si="39"/>
        <v>0</v>
      </c>
      <c r="CG28" s="379">
        <f t="shared" si="39"/>
        <v>0</v>
      </c>
      <c r="CH28" s="379">
        <f t="shared" si="39"/>
        <v>0</v>
      </c>
      <c r="CI28" s="379">
        <f t="shared" si="39"/>
        <v>0</v>
      </c>
      <c r="CJ28" s="1325">
        <f t="shared" si="39"/>
        <v>0</v>
      </c>
      <c r="CK28" s="339">
        <f t="shared" si="48"/>
        <v>0</v>
      </c>
      <c r="CL28" s="339">
        <f t="shared" si="48"/>
        <v>0</v>
      </c>
      <c r="CM28" s="339">
        <f t="shared" si="48"/>
        <v>0</v>
      </c>
      <c r="CN28" s="339">
        <f t="shared" si="40"/>
        <v>0</v>
      </c>
      <c r="CO28" s="339">
        <f t="shared" si="40"/>
        <v>0</v>
      </c>
      <c r="CP28" s="339">
        <f t="shared" si="40"/>
        <v>0</v>
      </c>
      <c r="CQ28" s="339">
        <f t="shared" si="40"/>
        <v>0</v>
      </c>
      <c r="CR28" s="339">
        <f t="shared" si="40"/>
        <v>0</v>
      </c>
      <c r="CS28" s="339">
        <f t="shared" si="40"/>
        <v>0</v>
      </c>
      <c r="CT28" s="339">
        <f t="shared" si="40"/>
        <v>0</v>
      </c>
      <c r="CU28" s="339">
        <f t="shared" si="40"/>
        <v>0</v>
      </c>
      <c r="CV28" s="339">
        <f t="shared" si="40"/>
        <v>0</v>
      </c>
      <c r="CW28" s="339">
        <f t="shared" si="40"/>
        <v>0</v>
      </c>
      <c r="CX28" s="339">
        <f t="shared" si="40"/>
        <v>0</v>
      </c>
      <c r="CY28" s="339">
        <f t="shared" si="40"/>
        <v>0</v>
      </c>
      <c r="CZ28" s="339">
        <f t="shared" si="40"/>
        <v>0</v>
      </c>
      <c r="DA28" s="339">
        <f t="shared" si="40"/>
        <v>0</v>
      </c>
      <c r="DB28" s="380">
        <f t="shared" si="40"/>
        <v>0</v>
      </c>
      <c r="DD28" s="381">
        <f t="shared" si="49"/>
        <v>0</v>
      </c>
      <c r="DE28" s="339">
        <f t="shared" si="49"/>
        <v>0</v>
      </c>
      <c r="DF28" s="339">
        <f t="shared" si="49"/>
        <v>0</v>
      </c>
      <c r="DG28" s="339">
        <f t="shared" si="41"/>
        <v>0</v>
      </c>
      <c r="DH28" s="339">
        <f t="shared" si="41"/>
        <v>0</v>
      </c>
      <c r="DI28" s="339">
        <f t="shared" si="41"/>
        <v>0</v>
      </c>
      <c r="DJ28" s="339">
        <f t="shared" si="41"/>
        <v>0</v>
      </c>
      <c r="DK28" s="339">
        <f t="shared" si="41"/>
        <v>0</v>
      </c>
      <c r="DL28" s="339">
        <f t="shared" si="41"/>
        <v>0</v>
      </c>
      <c r="DM28" s="339">
        <f t="shared" si="41"/>
        <v>0</v>
      </c>
      <c r="DN28" s="339">
        <f t="shared" si="41"/>
        <v>0</v>
      </c>
      <c r="DO28" s="339">
        <f t="shared" si="41"/>
        <v>0</v>
      </c>
      <c r="DP28" s="339">
        <f t="shared" si="41"/>
        <v>0</v>
      </c>
      <c r="DQ28" s="339">
        <f t="shared" si="41"/>
        <v>0</v>
      </c>
      <c r="DR28" s="339">
        <f t="shared" si="41"/>
        <v>0</v>
      </c>
      <c r="DS28" s="339">
        <f t="shared" si="41"/>
        <v>0</v>
      </c>
      <c r="DT28" s="339">
        <f t="shared" si="41"/>
        <v>0</v>
      </c>
      <c r="DU28" s="339">
        <f t="shared" si="41"/>
        <v>0</v>
      </c>
      <c r="DV28" s="381">
        <f t="shared" si="50"/>
        <v>0</v>
      </c>
      <c r="DW28" s="339">
        <f t="shared" si="50"/>
        <v>0</v>
      </c>
      <c r="DX28" s="339">
        <f t="shared" si="50"/>
        <v>0</v>
      </c>
      <c r="DY28" s="339">
        <f t="shared" si="42"/>
        <v>0</v>
      </c>
      <c r="DZ28" s="339">
        <f t="shared" si="42"/>
        <v>0</v>
      </c>
      <c r="EA28" s="339">
        <f t="shared" si="42"/>
        <v>0</v>
      </c>
      <c r="EB28" s="339">
        <f t="shared" si="42"/>
        <v>0</v>
      </c>
      <c r="EC28" s="339">
        <f t="shared" si="42"/>
        <v>0</v>
      </c>
      <c r="ED28" s="339">
        <f t="shared" si="42"/>
        <v>0</v>
      </c>
      <c r="EE28" s="339">
        <f t="shared" si="42"/>
        <v>0</v>
      </c>
      <c r="EF28" s="339">
        <f t="shared" si="42"/>
        <v>0</v>
      </c>
      <c r="EG28" s="339">
        <f t="shared" si="42"/>
        <v>0</v>
      </c>
      <c r="EH28" s="339">
        <f t="shared" si="42"/>
        <v>0</v>
      </c>
      <c r="EI28" s="339">
        <f t="shared" si="42"/>
        <v>0</v>
      </c>
      <c r="EJ28" s="339">
        <f t="shared" si="42"/>
        <v>0</v>
      </c>
      <c r="EK28" s="339">
        <f t="shared" si="42"/>
        <v>0</v>
      </c>
      <c r="EL28" s="339">
        <f t="shared" si="42"/>
        <v>0</v>
      </c>
      <c r="EM28" s="339">
        <f t="shared" si="42"/>
        <v>0</v>
      </c>
      <c r="EN28" s="381">
        <f t="shared" si="51"/>
        <v>0</v>
      </c>
      <c r="EO28" s="339">
        <f t="shared" si="51"/>
        <v>0</v>
      </c>
      <c r="EP28" s="339">
        <f t="shared" si="51"/>
        <v>0</v>
      </c>
      <c r="EQ28" s="339">
        <f t="shared" si="43"/>
        <v>0</v>
      </c>
      <c r="ER28" s="339">
        <f t="shared" si="43"/>
        <v>0</v>
      </c>
      <c r="ES28" s="339">
        <f t="shared" si="43"/>
        <v>0</v>
      </c>
      <c r="ET28" s="339">
        <f t="shared" si="43"/>
        <v>0</v>
      </c>
      <c r="EU28" s="339">
        <f t="shared" si="43"/>
        <v>0</v>
      </c>
      <c r="EV28" s="339">
        <f t="shared" si="43"/>
        <v>0</v>
      </c>
      <c r="EW28" s="339">
        <f t="shared" si="43"/>
        <v>0</v>
      </c>
      <c r="EX28" s="339">
        <f t="shared" si="43"/>
        <v>0</v>
      </c>
      <c r="EY28" s="339">
        <f t="shared" si="43"/>
        <v>0</v>
      </c>
      <c r="EZ28" s="339">
        <f t="shared" si="43"/>
        <v>0</v>
      </c>
      <c r="FA28" s="339">
        <f t="shared" si="43"/>
        <v>0</v>
      </c>
      <c r="FB28" s="339">
        <f t="shared" si="43"/>
        <v>0</v>
      </c>
      <c r="FC28" s="339">
        <f t="shared" si="43"/>
        <v>0</v>
      </c>
      <c r="FD28" s="339">
        <f t="shared" si="43"/>
        <v>0</v>
      </c>
      <c r="FE28" s="380">
        <f t="shared" si="43"/>
        <v>0</v>
      </c>
      <c r="FG28" s="1324"/>
      <c r="FH28" s="382">
        <f t="shared" si="33"/>
        <v>0</v>
      </c>
      <c r="FI28" s="339">
        <f t="shared" si="52"/>
        <v>0</v>
      </c>
      <c r="FJ28" s="339">
        <f t="shared" si="52"/>
        <v>0</v>
      </c>
      <c r="FK28" s="339">
        <f t="shared" si="52"/>
        <v>0</v>
      </c>
      <c r="FL28" s="339">
        <f t="shared" si="52"/>
        <v>0</v>
      </c>
      <c r="FM28" s="339">
        <f t="shared" si="52"/>
        <v>0</v>
      </c>
      <c r="FN28" s="339">
        <f t="shared" si="52"/>
        <v>0</v>
      </c>
      <c r="FO28" s="339">
        <f t="shared" si="52"/>
        <v>0</v>
      </c>
      <c r="FP28" s="339">
        <f t="shared" si="52"/>
        <v>0</v>
      </c>
      <c r="FQ28" s="339">
        <f t="shared" si="52"/>
        <v>0</v>
      </c>
      <c r="FR28" s="339">
        <f t="shared" si="52"/>
        <v>0</v>
      </c>
      <c r="FS28" s="339">
        <f t="shared" si="52"/>
        <v>0</v>
      </c>
      <c r="FT28" s="339">
        <f t="shared" si="52"/>
        <v>0</v>
      </c>
      <c r="FU28" s="339">
        <f t="shared" si="52"/>
        <v>0</v>
      </c>
      <c r="FV28" s="339">
        <f t="shared" si="52"/>
        <v>0</v>
      </c>
      <c r="FW28" s="339">
        <f t="shared" si="52"/>
        <v>0</v>
      </c>
      <c r="FX28" s="339">
        <f t="shared" si="52"/>
        <v>0</v>
      </c>
      <c r="FY28" s="380">
        <f t="shared" si="53"/>
        <v>0</v>
      </c>
      <c r="GA28" s="1324"/>
      <c r="GB28" s="339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339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339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339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339" cm="1">
        <f t="array" ref="GF28">IF($T28 = "Y", INDEX('F6 - Debt Dataset'!AO$6:AO$505, MATCH($B$6 &amp; $A28, 'F6 - Debt Dataset'!$E$6:$E$505 &amp; 'F6 - Debt Dataset'!$DF$6:$DF$505, 0)), $K28 * ($F28 &gt;= GF$8) * ($F28 &lt;= GF$9))</f>
        <v>0</v>
      </c>
      <c r="GG28" s="339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339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339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339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339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339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339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339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339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339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339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339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80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324"/>
      <c r="GV28" s="339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339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339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339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339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339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339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339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339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339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339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339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339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339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339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339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339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80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324"/>
      <c r="HP28" s="1326">
        <f t="shared" si="54"/>
        <v>0</v>
      </c>
      <c r="HQ28" s="1326">
        <f t="shared" si="54"/>
        <v>0</v>
      </c>
      <c r="HR28" s="1326">
        <f t="shared" si="54"/>
        <v>0</v>
      </c>
      <c r="HS28" s="1326">
        <f t="shared" si="44"/>
        <v>0</v>
      </c>
      <c r="HT28" s="1326">
        <f t="shared" si="44"/>
        <v>0</v>
      </c>
      <c r="HU28" s="1326">
        <f t="shared" si="44"/>
        <v>0</v>
      </c>
      <c r="HV28" s="1326">
        <f t="shared" si="44"/>
        <v>0</v>
      </c>
      <c r="HW28" s="1326">
        <f t="shared" si="44"/>
        <v>0</v>
      </c>
      <c r="HX28" s="1326">
        <f t="shared" si="44"/>
        <v>0</v>
      </c>
      <c r="HY28" s="1326">
        <f t="shared" si="44"/>
        <v>0</v>
      </c>
      <c r="HZ28" s="1326">
        <f t="shared" si="44"/>
        <v>0</v>
      </c>
      <c r="IA28" s="1326">
        <f t="shared" si="44"/>
        <v>0</v>
      </c>
      <c r="IB28" s="1326">
        <f t="shared" si="44"/>
        <v>0</v>
      </c>
      <c r="IC28" s="1326">
        <f t="shared" si="44"/>
        <v>0</v>
      </c>
      <c r="ID28" s="1326">
        <f t="shared" si="44"/>
        <v>0</v>
      </c>
      <c r="IE28" s="1326">
        <f t="shared" si="44"/>
        <v>0</v>
      </c>
      <c r="IF28" s="1326">
        <f t="shared" si="44"/>
        <v>0</v>
      </c>
      <c r="IG28" s="1327">
        <f t="shared" si="44"/>
        <v>0</v>
      </c>
      <c r="II28" s="386"/>
      <c r="IJ28" s="339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339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339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339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339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339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339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339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339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339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339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339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339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339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339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339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339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80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73" t="str" cm="1">
        <f t="array" ref="JC28">IF($T28 = "Y", INDEX('F6 - Debt Dataset'!BC$6:BC$505, MATCH($B$6 &amp; $A28, 'F6 - Debt Dataset'!$E$6:$E$505 &amp; 'F6 - Debt Dataset'!$DF$6:$DF$505, 0)), "-")</f>
        <v>-</v>
      </c>
      <c r="JD28" s="384" t="str" cm="1">
        <f t="array" ref="JD28">IF($T28 = "Y", INDEX('F6 - Debt Dataset'!BD$6:BD$505, MATCH($B$6 &amp; $A28, 'F6 - Debt Dataset'!$E$6:$E$505 &amp; 'F6 - Debt Dataset'!$DF$6:$DF$505, 0)), "-")</f>
        <v>-</v>
      </c>
      <c r="JE28" s="384" t="str" cm="1">
        <f t="array" ref="JE28">IF($T28 = "Y", INDEX('F6 - Debt Dataset'!BE$6:BE$505, MATCH($B$6 &amp; $A28, 'F6 - Debt Dataset'!$E$6:$E$505 &amp; 'F6 - Debt Dataset'!$DF$6:$DF$505, 0)), "-")</f>
        <v>-</v>
      </c>
      <c r="JF28" s="384" t="str" cm="1">
        <f t="array" ref="JF28">IF($T28 = "Y", INDEX('F6 - Debt Dataset'!BF$6:BF$505, MATCH($B$6 &amp; $A28, 'F6 - Debt Dataset'!$E$6:$E$505 &amp; 'F6 - Debt Dataset'!$DF$6:$DF$505, 0)), "-")</f>
        <v>-</v>
      </c>
      <c r="JG28" s="384" t="str" cm="1">
        <f t="array" ref="JG28">IF($T28 = "Y", INDEX('F6 - Debt Dataset'!BG$6:BG$505, MATCH($B$6 &amp; $A28, 'F6 - Debt Dataset'!$E$6:$E$505 &amp; 'F6 - Debt Dataset'!$DF$6:$DF$505, 0)), "-")</f>
        <v>-</v>
      </c>
      <c r="JH28" s="384" t="str" cm="1">
        <f t="array" ref="JH28">IF($T28 = "Y", INDEX('F6 - Debt Dataset'!BH$6:BH$505, MATCH($B$6 &amp; $A28, 'F6 - Debt Dataset'!$E$6:$E$505 &amp; 'F6 - Debt Dataset'!$DF$6:$DF$505, 0)), "-")</f>
        <v>-</v>
      </c>
      <c r="JI28" s="384" t="str" cm="1">
        <f t="array" ref="JI28">IF($T28 = "Y", INDEX('F6 - Debt Dataset'!BI$6:BI$505, MATCH($B$6 &amp; $A28, 'F6 - Debt Dataset'!$E$6:$E$505 &amp; 'F6 - Debt Dataset'!$DF$6:$DF$505, 0)), "-")</f>
        <v>-</v>
      </c>
      <c r="JJ28" s="384" t="str" cm="1">
        <f t="array" ref="JJ28">IF($T28 = "Y", INDEX('F6 - Debt Dataset'!BJ$6:BJ$505, MATCH($B$6 &amp; $A28, 'F6 - Debt Dataset'!$E$6:$E$505 &amp; 'F6 - Debt Dataset'!$DF$6:$DF$505, 0)), "-")</f>
        <v>-</v>
      </c>
      <c r="JK28" s="384" t="str" cm="1">
        <f t="array" ref="JK28">IF($T28 = "Y", INDEX('F6 - Debt Dataset'!BK$6:BK$505, MATCH($B$6 &amp; $A28, 'F6 - Debt Dataset'!$E$6:$E$505 &amp; 'F6 - Debt Dataset'!$DF$6:$DF$505, 0)), "-")</f>
        <v>-</v>
      </c>
      <c r="JL28" s="384" t="str" cm="1">
        <f t="array" ref="JL28">IF($T28 = "Y", INDEX('F6 - Debt Dataset'!BL$6:BL$505, MATCH($B$6 &amp; $A28, 'F6 - Debt Dataset'!$E$6:$E$505 &amp; 'F6 - Debt Dataset'!$DF$6:$DF$505, 0)), "-")</f>
        <v>-</v>
      </c>
      <c r="JM28" s="384" t="str" cm="1">
        <f t="array" ref="JM28">IF($T28 = "Y", INDEX('F6 - Debt Dataset'!BM$6:BM$505, MATCH($B$6 &amp; $A28, 'F6 - Debt Dataset'!$E$6:$E$505 &amp; 'F6 - Debt Dataset'!$DF$6:$DF$505, 0)), "-")</f>
        <v>-</v>
      </c>
      <c r="JN28" s="384" t="str" cm="1">
        <f t="array" ref="JN28">IF($T28 = "Y", INDEX('F6 - Debt Dataset'!BN$6:BN$505, MATCH($B$6 &amp; $A28, 'F6 - Debt Dataset'!$E$6:$E$505 &amp; 'F6 - Debt Dataset'!$DF$6:$DF$505, 0)), "-")</f>
        <v>-</v>
      </c>
      <c r="JO28" s="384" t="str" cm="1">
        <f t="array" ref="JO28">IF($T28 = "Y", INDEX('F6 - Debt Dataset'!BO$6:BO$505, MATCH($B$6 &amp; $A28, 'F6 - Debt Dataset'!$E$6:$E$505 &amp; 'F6 - Debt Dataset'!$DF$6:$DF$505, 0)), "-")</f>
        <v>-</v>
      </c>
      <c r="JP28" s="384" t="str" cm="1">
        <f t="array" ref="JP28">IF($T28 = "Y", INDEX('F6 - Debt Dataset'!BP$6:BP$505, MATCH($B$6 &amp; $A28, 'F6 - Debt Dataset'!$E$6:$E$505 &amp; 'F6 - Debt Dataset'!$DF$6:$DF$505, 0)), "-")</f>
        <v>-</v>
      </c>
      <c r="JQ28" s="384" t="str" cm="1">
        <f t="array" ref="JQ28">IF($T28 = "Y", INDEX('F6 - Debt Dataset'!BQ$6:BQ$505, MATCH($B$6 &amp; $A28, 'F6 - Debt Dataset'!$E$6:$E$505 &amp; 'F6 - Debt Dataset'!$DF$6:$DF$505, 0)), "-")</f>
        <v>-</v>
      </c>
      <c r="JR28" s="384" t="str" cm="1">
        <f t="array" ref="JR28">IF($T28 = "Y", INDEX('F6 - Debt Dataset'!BR$6:BR$505, MATCH($B$6 &amp; $A28, 'F6 - Debt Dataset'!$E$6:$E$505 &amp; 'F6 - Debt Dataset'!$DF$6:$DF$505, 0)), "-")</f>
        <v>-</v>
      </c>
      <c r="JS28" s="384" t="str" cm="1">
        <f t="array" ref="JS28">IF($T28 = "Y", INDEX('F6 - Debt Dataset'!BS$6:BS$505, MATCH($B$6 &amp; $A28, 'F6 - Debt Dataset'!$E$6:$E$505 &amp; 'F6 - Debt Dataset'!$DF$6:$DF$505, 0)), "-")</f>
        <v>-</v>
      </c>
      <c r="JT28" s="385" t="str" cm="1">
        <f t="array" ref="JT28">IF($T28 = "Y", INDEX('F6 - Debt Dataset'!BT$6:BT$505, MATCH($B$6 &amp; $A28, 'F6 - Debt Dataset'!$E$6:$E$505 &amp; 'F6 - Debt Dataset'!$DF$6:$DF$505, 0)), "-")</f>
        <v>-</v>
      </c>
      <c r="JV28" s="373" t="str" cm="1">
        <f t="array" ref="JV28">IF($T28 = "Y", INDEX('F6 - Debt Dataset'!CM$6:CM$505, MATCH($B$6 &amp; $A28, 'F6 - Debt Dataset'!$E$6:$E$505 &amp; 'F6 - Debt Dataset'!$DF$6:$DF$505, 0)), "-")</f>
        <v>-</v>
      </c>
      <c r="JW28" s="384" t="str" cm="1">
        <f t="array" ref="JW28">IF($T28 = "Y", INDEX('F6 - Debt Dataset'!CN$6:CN$505, MATCH($B$6 &amp; $A28, 'F6 - Debt Dataset'!$E$6:$E$505 &amp; 'F6 - Debt Dataset'!$DF$6:$DF$505, 0)), "-")</f>
        <v>-</v>
      </c>
      <c r="JX28" s="384" t="str" cm="1">
        <f t="array" ref="JX28">IF($T28 = "Y", INDEX('F6 - Debt Dataset'!CO$6:CO$505, MATCH($B$6 &amp; $A28, 'F6 - Debt Dataset'!$E$6:$E$505 &amp; 'F6 - Debt Dataset'!$DF$6:$DF$505, 0)), "-")</f>
        <v>-</v>
      </c>
      <c r="JY28" s="384" t="str" cm="1">
        <f t="array" ref="JY28">IF($T28 = "Y", INDEX('F6 - Debt Dataset'!CP$6:CP$505, MATCH($B$6 &amp; $A28, 'F6 - Debt Dataset'!$E$6:$E$505 &amp; 'F6 - Debt Dataset'!$DF$6:$DF$505, 0)), "-")</f>
        <v>-</v>
      </c>
      <c r="JZ28" s="384" t="str" cm="1">
        <f t="array" ref="JZ28">IF($T28 = "Y", INDEX('F6 - Debt Dataset'!CQ$6:CQ$505, MATCH($B$6 &amp; $A28, 'F6 - Debt Dataset'!$E$6:$E$505 &amp; 'F6 - Debt Dataset'!$DF$6:$DF$505, 0)), "-")</f>
        <v>-</v>
      </c>
      <c r="KA28" s="384" t="str" cm="1">
        <f t="array" ref="KA28">IF($T28 = "Y", INDEX('F6 - Debt Dataset'!CR$6:CR$505, MATCH($B$6 &amp; $A28, 'F6 - Debt Dataset'!$E$6:$E$505 &amp; 'F6 - Debt Dataset'!$DF$6:$DF$505, 0)), "-")</f>
        <v>-</v>
      </c>
      <c r="KB28" s="384" t="str" cm="1">
        <f t="array" ref="KB28">IF($T28 = "Y", INDEX('F6 - Debt Dataset'!CS$6:CS$505, MATCH($B$6 &amp; $A28, 'F6 - Debt Dataset'!$E$6:$E$505 &amp; 'F6 - Debt Dataset'!$DF$6:$DF$505, 0)), "-")</f>
        <v>-</v>
      </c>
      <c r="KC28" s="384" t="str" cm="1">
        <f t="array" ref="KC28">IF($T28 = "Y", INDEX('F6 - Debt Dataset'!CT$6:CT$505, MATCH($B$6 &amp; $A28, 'F6 - Debt Dataset'!$E$6:$E$505 &amp; 'F6 - Debt Dataset'!$DF$6:$DF$505, 0)), "-")</f>
        <v>-</v>
      </c>
      <c r="KD28" s="384" t="str" cm="1">
        <f t="array" ref="KD28">IF($T28 = "Y", INDEX('F6 - Debt Dataset'!CU$6:CU$505, MATCH($B$6 &amp; $A28, 'F6 - Debt Dataset'!$E$6:$E$505 &amp; 'F6 - Debt Dataset'!$DF$6:$DF$505, 0)), "-")</f>
        <v>-</v>
      </c>
      <c r="KE28" s="384" t="str" cm="1">
        <f t="array" ref="KE28">IF($T28 = "Y", INDEX('F6 - Debt Dataset'!CV$6:CV$505, MATCH($B$6 &amp; $A28, 'F6 - Debt Dataset'!$E$6:$E$505 &amp; 'F6 - Debt Dataset'!$DF$6:$DF$505, 0)), "-")</f>
        <v>-</v>
      </c>
      <c r="KF28" s="384" t="str" cm="1">
        <f t="array" ref="KF28">IF($T28 = "Y", INDEX('F6 - Debt Dataset'!CW$6:CW$505, MATCH($B$6 &amp; $A28, 'F6 - Debt Dataset'!$E$6:$E$505 &amp; 'F6 - Debt Dataset'!$DF$6:$DF$505, 0)), "-")</f>
        <v>-</v>
      </c>
      <c r="KG28" s="384" t="str" cm="1">
        <f t="array" ref="KG28">IF($T28 = "Y", INDEX('F6 - Debt Dataset'!CX$6:CX$505, MATCH($B$6 &amp; $A28, 'F6 - Debt Dataset'!$E$6:$E$505 &amp; 'F6 - Debt Dataset'!$DF$6:$DF$505, 0)), "-")</f>
        <v>-</v>
      </c>
      <c r="KH28" s="384" t="str" cm="1">
        <f t="array" ref="KH28">IF($T28 = "Y", INDEX('F6 - Debt Dataset'!CY$6:CY$505, MATCH($B$6 &amp; $A28, 'F6 - Debt Dataset'!$E$6:$E$505 &amp; 'F6 - Debt Dataset'!$DF$6:$DF$505, 0)), "-")</f>
        <v>-</v>
      </c>
      <c r="KI28" s="384" t="str" cm="1">
        <f t="array" ref="KI28">IF($T28 = "Y", INDEX('F6 - Debt Dataset'!CZ$6:CZ$505, MATCH($B$6 &amp; $A28, 'F6 - Debt Dataset'!$E$6:$E$505 &amp; 'F6 - Debt Dataset'!$DF$6:$DF$505, 0)), "-")</f>
        <v>-</v>
      </c>
      <c r="KJ28" s="384" t="str" cm="1">
        <f t="array" ref="KJ28">IF($T28 = "Y", INDEX('F6 - Debt Dataset'!DA$6:DA$505, MATCH($B$6 &amp; $A28, 'F6 - Debt Dataset'!$E$6:$E$505 &amp; 'F6 - Debt Dataset'!$DF$6:$DF$505, 0)), "-")</f>
        <v>-</v>
      </c>
      <c r="KK28" s="384" t="str" cm="1">
        <f t="array" ref="KK28">IF($T28 = "Y", INDEX('F6 - Debt Dataset'!DB$6:DB$505, MATCH($B$6 &amp; $A28, 'F6 - Debt Dataset'!$E$6:$E$505 &amp; 'F6 - Debt Dataset'!$DF$6:$DF$505, 0)), "-")</f>
        <v>-</v>
      </c>
      <c r="KL28" s="384" t="str" cm="1">
        <f t="array" ref="KL28">IF($T28 = "Y", INDEX('F6 - Debt Dataset'!DC$6:DC$505, MATCH($B$6 &amp; $A28, 'F6 - Debt Dataset'!$E$6:$E$505 &amp; 'F6 - Debt Dataset'!$DF$6:$DF$505, 0)), "-")</f>
        <v>-</v>
      </c>
      <c r="KM28" s="385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431">
        <f t="shared" si="36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 $A29, 'F6 - Debt Dataset'!$E$6:$E$505 &amp; 'F6 - Debt Dataset'!$DF$6:$DF$505, 0)), "-")</f>
        <v>-</v>
      </c>
      <c r="G29" s="432" t="str" cm="1">
        <f t="array" ref="G29">IFERROR(INDEX('F6 - Debt Dataset'!$K$6:$K$505, MATCH($B$6 &amp; $A29, 'F6 - Debt Dataset'!$E$6:$E$505 &amp; 'F6 - Debt Dataset'!$DF$6:$DF$505, 0)), "-")</f>
        <v>-</v>
      </c>
      <c r="H29" s="432" t="str" cm="1">
        <f t="array" ref="H29">IFERROR(INDEX('F6 - Debt Dataset'!$L$6:$L$505, MATCH($B$6 &amp; $A29, 'F6 - Debt Dataset'!$E$6:$E$505 &amp; 'F6 - Debt Dataset'!$DF$6:$DF$505, 0)), "-")</f>
        <v>-</v>
      </c>
      <c r="I29" s="432" t="str">
        <f t="shared" si="23"/>
        <v>-</v>
      </c>
      <c r="J29" s="431" t="str" cm="1">
        <f t="array" ref="J29">IFERROR(INDEX('F6 - Debt Dataset'!$N$6:$N$505, MATCH($B$6 &amp; 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1276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1"/>
      <c r="O29" s="431"/>
      <c r="P29" s="431"/>
      <c r="Q29" s="431"/>
      <c r="R29" s="431" t="str">
        <f t="shared" si="24"/>
        <v>-</v>
      </c>
      <c r="S29" s="431" t="str">
        <f t="shared" si="25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1323"/>
      <c r="V29" s="376">
        <f t="shared" si="45"/>
        <v>0</v>
      </c>
      <c r="W29" s="376">
        <f t="shared" si="45"/>
        <v>0</v>
      </c>
      <c r="X29" s="376">
        <f t="shared" si="45"/>
        <v>0</v>
      </c>
      <c r="Y29" s="376">
        <f t="shared" si="37"/>
        <v>0</v>
      </c>
      <c r="Z29" s="376">
        <f t="shared" si="37"/>
        <v>0</v>
      </c>
      <c r="AA29" s="376">
        <f t="shared" si="37"/>
        <v>0</v>
      </c>
      <c r="AB29" s="376">
        <f t="shared" si="37"/>
        <v>0</v>
      </c>
      <c r="AC29" s="376">
        <f t="shared" si="37"/>
        <v>0</v>
      </c>
      <c r="AD29" s="376">
        <f t="shared" si="37"/>
        <v>0</v>
      </c>
      <c r="AE29" s="376">
        <f t="shared" si="37"/>
        <v>0</v>
      </c>
      <c r="AF29" s="376">
        <f t="shared" si="37"/>
        <v>0</v>
      </c>
      <c r="AG29" s="376">
        <f t="shared" si="37"/>
        <v>0</v>
      </c>
      <c r="AH29" s="376">
        <f t="shared" si="37"/>
        <v>0</v>
      </c>
      <c r="AI29" s="376">
        <f t="shared" si="37"/>
        <v>0</v>
      </c>
      <c r="AJ29" s="376">
        <f t="shared" si="37"/>
        <v>0</v>
      </c>
      <c r="AK29" s="376">
        <f t="shared" si="37"/>
        <v>0</v>
      </c>
      <c r="AL29" s="376">
        <f t="shared" si="37"/>
        <v>0</v>
      </c>
      <c r="AM29" s="376">
        <f t="shared" si="37"/>
        <v>0</v>
      </c>
      <c r="AN29" s="1324"/>
      <c r="AO29" s="339">
        <f t="shared" si="46"/>
        <v>0</v>
      </c>
      <c r="AP29" s="339">
        <f t="shared" si="46"/>
        <v>0</v>
      </c>
      <c r="AQ29" s="339">
        <f t="shared" si="46"/>
        <v>0</v>
      </c>
      <c r="AR29" s="339">
        <f t="shared" si="38"/>
        <v>0</v>
      </c>
      <c r="AS29" s="339">
        <f t="shared" si="38"/>
        <v>0</v>
      </c>
      <c r="AT29" s="339">
        <f t="shared" si="38"/>
        <v>0</v>
      </c>
      <c r="AU29" s="339">
        <f t="shared" si="38"/>
        <v>0</v>
      </c>
      <c r="AV29" s="339">
        <f t="shared" si="38"/>
        <v>0</v>
      </c>
      <c r="AW29" s="339">
        <f t="shared" si="38"/>
        <v>0</v>
      </c>
      <c r="AX29" s="339">
        <f t="shared" si="38"/>
        <v>0</v>
      </c>
      <c r="AY29" s="339">
        <f t="shared" si="38"/>
        <v>0</v>
      </c>
      <c r="AZ29" s="339">
        <f t="shared" si="38"/>
        <v>0</v>
      </c>
      <c r="BA29" s="339">
        <f t="shared" si="38"/>
        <v>0</v>
      </c>
      <c r="BB29" s="339">
        <f t="shared" si="38"/>
        <v>0</v>
      </c>
      <c r="BC29" s="339">
        <f t="shared" si="38"/>
        <v>0</v>
      </c>
      <c r="BD29" s="339">
        <f t="shared" si="38"/>
        <v>0</v>
      </c>
      <c r="BE29" s="339">
        <f t="shared" si="38"/>
        <v>0</v>
      </c>
      <c r="BF29" s="339">
        <f t="shared" si="38"/>
        <v>0</v>
      </c>
      <c r="BG29" s="377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7"/>
      <c r="BS29" s="379">
        <f t="shared" si="47"/>
        <v>0</v>
      </c>
      <c r="BT29" s="379">
        <f t="shared" si="47"/>
        <v>0</v>
      </c>
      <c r="BU29" s="379">
        <f t="shared" si="47"/>
        <v>0</v>
      </c>
      <c r="BV29" s="379">
        <f t="shared" si="39"/>
        <v>0</v>
      </c>
      <c r="BW29" s="379">
        <f t="shared" si="39"/>
        <v>0</v>
      </c>
      <c r="BX29" s="379">
        <f t="shared" si="39"/>
        <v>0</v>
      </c>
      <c r="BY29" s="379">
        <f t="shared" si="39"/>
        <v>0</v>
      </c>
      <c r="BZ29" s="379">
        <f t="shared" si="39"/>
        <v>0</v>
      </c>
      <c r="CA29" s="379">
        <f t="shared" si="39"/>
        <v>0</v>
      </c>
      <c r="CB29" s="379">
        <f t="shared" si="39"/>
        <v>0</v>
      </c>
      <c r="CC29" s="379">
        <f t="shared" si="39"/>
        <v>0</v>
      </c>
      <c r="CD29" s="379">
        <f t="shared" si="39"/>
        <v>0</v>
      </c>
      <c r="CE29" s="379">
        <f t="shared" si="39"/>
        <v>0</v>
      </c>
      <c r="CF29" s="379">
        <f t="shared" si="39"/>
        <v>0</v>
      </c>
      <c r="CG29" s="379">
        <f t="shared" si="39"/>
        <v>0</v>
      </c>
      <c r="CH29" s="379">
        <f t="shared" si="39"/>
        <v>0</v>
      </c>
      <c r="CI29" s="379">
        <f t="shared" si="39"/>
        <v>0</v>
      </c>
      <c r="CJ29" s="1325">
        <f t="shared" si="39"/>
        <v>0</v>
      </c>
      <c r="CK29" s="339">
        <f t="shared" si="48"/>
        <v>0</v>
      </c>
      <c r="CL29" s="339">
        <f t="shared" si="48"/>
        <v>0</v>
      </c>
      <c r="CM29" s="339">
        <f t="shared" si="48"/>
        <v>0</v>
      </c>
      <c r="CN29" s="339">
        <f t="shared" si="40"/>
        <v>0</v>
      </c>
      <c r="CO29" s="339">
        <f t="shared" si="40"/>
        <v>0</v>
      </c>
      <c r="CP29" s="339">
        <f t="shared" si="40"/>
        <v>0</v>
      </c>
      <c r="CQ29" s="339">
        <f t="shared" si="40"/>
        <v>0</v>
      </c>
      <c r="CR29" s="339">
        <f t="shared" si="40"/>
        <v>0</v>
      </c>
      <c r="CS29" s="339">
        <f t="shared" si="40"/>
        <v>0</v>
      </c>
      <c r="CT29" s="339">
        <f t="shared" si="40"/>
        <v>0</v>
      </c>
      <c r="CU29" s="339">
        <f t="shared" si="40"/>
        <v>0</v>
      </c>
      <c r="CV29" s="339">
        <f t="shared" si="40"/>
        <v>0</v>
      </c>
      <c r="CW29" s="339">
        <f t="shared" si="40"/>
        <v>0</v>
      </c>
      <c r="CX29" s="339">
        <f t="shared" si="40"/>
        <v>0</v>
      </c>
      <c r="CY29" s="339">
        <f t="shared" si="40"/>
        <v>0</v>
      </c>
      <c r="CZ29" s="339">
        <f t="shared" si="40"/>
        <v>0</v>
      </c>
      <c r="DA29" s="339">
        <f t="shared" si="40"/>
        <v>0</v>
      </c>
      <c r="DB29" s="380">
        <f t="shared" si="40"/>
        <v>0</v>
      </c>
      <c r="DD29" s="381">
        <f t="shared" si="49"/>
        <v>0</v>
      </c>
      <c r="DE29" s="339">
        <f t="shared" si="49"/>
        <v>0</v>
      </c>
      <c r="DF29" s="339">
        <f t="shared" si="49"/>
        <v>0</v>
      </c>
      <c r="DG29" s="339">
        <f t="shared" si="41"/>
        <v>0</v>
      </c>
      <c r="DH29" s="339">
        <f t="shared" si="41"/>
        <v>0</v>
      </c>
      <c r="DI29" s="339">
        <f t="shared" si="41"/>
        <v>0</v>
      </c>
      <c r="DJ29" s="339">
        <f t="shared" si="41"/>
        <v>0</v>
      </c>
      <c r="DK29" s="339">
        <f t="shared" si="41"/>
        <v>0</v>
      </c>
      <c r="DL29" s="339">
        <f t="shared" si="41"/>
        <v>0</v>
      </c>
      <c r="DM29" s="339">
        <f t="shared" si="41"/>
        <v>0</v>
      </c>
      <c r="DN29" s="339">
        <f t="shared" si="41"/>
        <v>0</v>
      </c>
      <c r="DO29" s="339">
        <f t="shared" si="41"/>
        <v>0</v>
      </c>
      <c r="DP29" s="339">
        <f t="shared" si="41"/>
        <v>0</v>
      </c>
      <c r="DQ29" s="339">
        <f t="shared" si="41"/>
        <v>0</v>
      </c>
      <c r="DR29" s="339">
        <f t="shared" si="41"/>
        <v>0</v>
      </c>
      <c r="DS29" s="339">
        <f t="shared" si="41"/>
        <v>0</v>
      </c>
      <c r="DT29" s="339">
        <f t="shared" si="41"/>
        <v>0</v>
      </c>
      <c r="DU29" s="339">
        <f t="shared" si="41"/>
        <v>0</v>
      </c>
      <c r="DV29" s="381">
        <f t="shared" si="50"/>
        <v>0</v>
      </c>
      <c r="DW29" s="339">
        <f t="shared" si="50"/>
        <v>0</v>
      </c>
      <c r="DX29" s="339">
        <f t="shared" si="50"/>
        <v>0</v>
      </c>
      <c r="DY29" s="339">
        <f t="shared" si="42"/>
        <v>0</v>
      </c>
      <c r="DZ29" s="339">
        <f t="shared" si="42"/>
        <v>0</v>
      </c>
      <c r="EA29" s="339">
        <f t="shared" si="42"/>
        <v>0</v>
      </c>
      <c r="EB29" s="339">
        <f t="shared" si="42"/>
        <v>0</v>
      </c>
      <c r="EC29" s="339">
        <f t="shared" si="42"/>
        <v>0</v>
      </c>
      <c r="ED29" s="339">
        <f t="shared" si="42"/>
        <v>0</v>
      </c>
      <c r="EE29" s="339">
        <f t="shared" si="42"/>
        <v>0</v>
      </c>
      <c r="EF29" s="339">
        <f t="shared" si="42"/>
        <v>0</v>
      </c>
      <c r="EG29" s="339">
        <f t="shared" si="42"/>
        <v>0</v>
      </c>
      <c r="EH29" s="339">
        <f t="shared" si="42"/>
        <v>0</v>
      </c>
      <c r="EI29" s="339">
        <f t="shared" si="42"/>
        <v>0</v>
      </c>
      <c r="EJ29" s="339">
        <f t="shared" si="42"/>
        <v>0</v>
      </c>
      <c r="EK29" s="339">
        <f t="shared" si="42"/>
        <v>0</v>
      </c>
      <c r="EL29" s="339">
        <f t="shared" si="42"/>
        <v>0</v>
      </c>
      <c r="EM29" s="339">
        <f t="shared" si="42"/>
        <v>0</v>
      </c>
      <c r="EN29" s="381">
        <f t="shared" si="51"/>
        <v>0</v>
      </c>
      <c r="EO29" s="339">
        <f t="shared" si="51"/>
        <v>0</v>
      </c>
      <c r="EP29" s="339">
        <f t="shared" si="51"/>
        <v>0</v>
      </c>
      <c r="EQ29" s="339">
        <f t="shared" si="43"/>
        <v>0</v>
      </c>
      <c r="ER29" s="339">
        <f t="shared" si="43"/>
        <v>0</v>
      </c>
      <c r="ES29" s="339">
        <f t="shared" si="43"/>
        <v>0</v>
      </c>
      <c r="ET29" s="339">
        <f t="shared" si="43"/>
        <v>0</v>
      </c>
      <c r="EU29" s="339">
        <f t="shared" si="43"/>
        <v>0</v>
      </c>
      <c r="EV29" s="339">
        <f t="shared" si="43"/>
        <v>0</v>
      </c>
      <c r="EW29" s="339">
        <f t="shared" si="43"/>
        <v>0</v>
      </c>
      <c r="EX29" s="339">
        <f t="shared" si="43"/>
        <v>0</v>
      </c>
      <c r="EY29" s="339">
        <f t="shared" si="43"/>
        <v>0</v>
      </c>
      <c r="EZ29" s="339">
        <f t="shared" si="43"/>
        <v>0</v>
      </c>
      <c r="FA29" s="339">
        <f t="shared" si="43"/>
        <v>0</v>
      </c>
      <c r="FB29" s="339">
        <f t="shared" si="43"/>
        <v>0</v>
      </c>
      <c r="FC29" s="339">
        <f t="shared" si="43"/>
        <v>0</v>
      </c>
      <c r="FD29" s="339">
        <f t="shared" si="43"/>
        <v>0</v>
      </c>
      <c r="FE29" s="380">
        <f t="shared" si="43"/>
        <v>0</v>
      </c>
      <c r="FG29" s="1324"/>
      <c r="FH29" s="382">
        <f t="shared" si="33"/>
        <v>0</v>
      </c>
      <c r="FI29" s="339">
        <f t="shared" si="52"/>
        <v>0</v>
      </c>
      <c r="FJ29" s="339">
        <f t="shared" si="52"/>
        <v>0</v>
      </c>
      <c r="FK29" s="339">
        <f t="shared" si="52"/>
        <v>0</v>
      </c>
      <c r="FL29" s="339">
        <f t="shared" si="52"/>
        <v>0</v>
      </c>
      <c r="FM29" s="339">
        <f t="shared" si="52"/>
        <v>0</v>
      </c>
      <c r="FN29" s="339">
        <f t="shared" si="52"/>
        <v>0</v>
      </c>
      <c r="FO29" s="339">
        <f t="shared" si="52"/>
        <v>0</v>
      </c>
      <c r="FP29" s="339">
        <f t="shared" si="52"/>
        <v>0</v>
      </c>
      <c r="FQ29" s="339">
        <f t="shared" si="52"/>
        <v>0</v>
      </c>
      <c r="FR29" s="339">
        <f t="shared" si="52"/>
        <v>0</v>
      </c>
      <c r="FS29" s="339">
        <f t="shared" si="52"/>
        <v>0</v>
      </c>
      <c r="FT29" s="339">
        <f t="shared" si="52"/>
        <v>0</v>
      </c>
      <c r="FU29" s="339">
        <f t="shared" si="52"/>
        <v>0</v>
      </c>
      <c r="FV29" s="339">
        <f t="shared" si="52"/>
        <v>0</v>
      </c>
      <c r="FW29" s="339">
        <f t="shared" si="52"/>
        <v>0</v>
      </c>
      <c r="FX29" s="339">
        <f t="shared" si="52"/>
        <v>0</v>
      </c>
      <c r="FY29" s="380">
        <f t="shared" si="53"/>
        <v>0</v>
      </c>
      <c r="GA29" s="1324"/>
      <c r="GB29" s="339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339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339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339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339" cm="1">
        <f t="array" ref="GF29">IF($T29 = "Y", INDEX('F6 - Debt Dataset'!AO$6:AO$505, MATCH($B$6 &amp; $A29, 'F6 - Debt Dataset'!$E$6:$E$505 &amp; 'F6 - Debt Dataset'!$DF$6:$DF$505, 0)), $K29 * ($F29 &gt;= GF$8) * ($F29 &lt;= GF$9))</f>
        <v>0</v>
      </c>
      <c r="GG29" s="339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339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339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339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339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339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339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339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339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339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339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339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80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324"/>
      <c r="GV29" s="339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339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339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339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339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339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339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339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339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339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339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339" cm="1">
        <f t="array" ref="HG29">IF($T29 = "Y", INDEX('F6 - Debt Dataset'!CF$6:CF$505, MATCH($B$6 &amp; $A29, 'F6 - Debt Dataset'!$E$6:$E$505 &amp; 'F6 - Debt Dataset'!$DF$6:$DF$505, 0)), - $K29 * ($I29 &gt;= HG$8) * ($I29 &lt;= HG$9))</f>
        <v>0</v>
      </c>
      <c r="HH29" s="339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339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339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339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339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80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324"/>
      <c r="HP29" s="1326">
        <f t="shared" si="54"/>
        <v>0</v>
      </c>
      <c r="HQ29" s="1326">
        <f t="shared" si="54"/>
        <v>0</v>
      </c>
      <c r="HR29" s="1326">
        <f t="shared" si="54"/>
        <v>0</v>
      </c>
      <c r="HS29" s="1326">
        <f t="shared" si="44"/>
        <v>0</v>
      </c>
      <c r="HT29" s="1326">
        <f t="shared" si="44"/>
        <v>0</v>
      </c>
      <c r="HU29" s="1326">
        <f t="shared" si="44"/>
        <v>0</v>
      </c>
      <c r="HV29" s="1326">
        <f t="shared" si="44"/>
        <v>0</v>
      </c>
      <c r="HW29" s="1326">
        <f t="shared" si="44"/>
        <v>0</v>
      </c>
      <c r="HX29" s="1326">
        <f t="shared" si="44"/>
        <v>0</v>
      </c>
      <c r="HY29" s="1326">
        <f t="shared" si="44"/>
        <v>0</v>
      </c>
      <c r="HZ29" s="1326">
        <f t="shared" si="44"/>
        <v>0</v>
      </c>
      <c r="IA29" s="1326">
        <f t="shared" si="44"/>
        <v>0</v>
      </c>
      <c r="IB29" s="1326">
        <f t="shared" si="44"/>
        <v>0</v>
      </c>
      <c r="IC29" s="1326">
        <f t="shared" si="44"/>
        <v>0</v>
      </c>
      <c r="ID29" s="1326">
        <f t="shared" si="44"/>
        <v>0</v>
      </c>
      <c r="IE29" s="1326">
        <f t="shared" si="44"/>
        <v>0</v>
      </c>
      <c r="IF29" s="1326">
        <f t="shared" si="44"/>
        <v>0</v>
      </c>
      <c r="IG29" s="1327">
        <f t="shared" si="44"/>
        <v>0</v>
      </c>
      <c r="II29" s="386"/>
      <c r="IJ29" s="339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339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339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339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339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339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339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339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339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339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339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339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339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339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339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339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339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80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73" t="str" cm="1">
        <f t="array" ref="JC29">IF($T29 = "Y", INDEX('F6 - Debt Dataset'!BC$6:BC$505, MATCH($B$6 &amp; $A29, 'F6 - Debt Dataset'!$E$6:$E$505 &amp; 'F6 - Debt Dataset'!$DF$6:$DF$505, 0)), "-")</f>
        <v>-</v>
      </c>
      <c r="JD29" s="384" t="str" cm="1">
        <f t="array" ref="JD29">IF($T29 = "Y", INDEX('F6 - Debt Dataset'!BD$6:BD$505, MATCH($B$6 &amp; $A29, 'F6 - Debt Dataset'!$E$6:$E$505 &amp; 'F6 - Debt Dataset'!$DF$6:$DF$505, 0)), "-")</f>
        <v>-</v>
      </c>
      <c r="JE29" s="384" t="str" cm="1">
        <f t="array" ref="JE29">IF($T29 = "Y", INDEX('F6 - Debt Dataset'!BE$6:BE$505, MATCH($B$6 &amp; $A29, 'F6 - Debt Dataset'!$E$6:$E$505 &amp; 'F6 - Debt Dataset'!$DF$6:$DF$505, 0)), "-")</f>
        <v>-</v>
      </c>
      <c r="JF29" s="384" t="str" cm="1">
        <f t="array" ref="JF29">IF($T29 = "Y", INDEX('F6 - Debt Dataset'!BF$6:BF$505, MATCH($B$6 &amp; $A29, 'F6 - Debt Dataset'!$E$6:$E$505 &amp; 'F6 - Debt Dataset'!$DF$6:$DF$505, 0)), "-")</f>
        <v>-</v>
      </c>
      <c r="JG29" s="384" t="str" cm="1">
        <f t="array" ref="JG29">IF($T29 = "Y", INDEX('F6 - Debt Dataset'!BG$6:BG$505, MATCH($B$6 &amp; $A29, 'F6 - Debt Dataset'!$E$6:$E$505 &amp; 'F6 - Debt Dataset'!$DF$6:$DF$505, 0)), "-")</f>
        <v>-</v>
      </c>
      <c r="JH29" s="384" t="str" cm="1">
        <f t="array" ref="JH29">IF($T29 = "Y", INDEX('F6 - Debt Dataset'!BH$6:BH$505, MATCH($B$6 &amp; $A29, 'F6 - Debt Dataset'!$E$6:$E$505 &amp; 'F6 - Debt Dataset'!$DF$6:$DF$505, 0)), "-")</f>
        <v>-</v>
      </c>
      <c r="JI29" s="384" t="str" cm="1">
        <f t="array" ref="JI29">IF($T29 = "Y", INDEX('F6 - Debt Dataset'!BI$6:BI$505, MATCH($B$6 &amp; $A29, 'F6 - Debt Dataset'!$E$6:$E$505 &amp; 'F6 - Debt Dataset'!$DF$6:$DF$505, 0)), "-")</f>
        <v>-</v>
      </c>
      <c r="JJ29" s="384" t="str" cm="1">
        <f t="array" ref="JJ29">IF($T29 = "Y", INDEX('F6 - Debt Dataset'!BJ$6:BJ$505, MATCH($B$6 &amp; $A29, 'F6 - Debt Dataset'!$E$6:$E$505 &amp; 'F6 - Debt Dataset'!$DF$6:$DF$505, 0)), "-")</f>
        <v>-</v>
      </c>
      <c r="JK29" s="384" t="str" cm="1">
        <f t="array" ref="JK29">IF($T29 = "Y", INDEX('F6 - Debt Dataset'!BK$6:BK$505, MATCH($B$6 &amp; $A29, 'F6 - Debt Dataset'!$E$6:$E$505 &amp; 'F6 - Debt Dataset'!$DF$6:$DF$505, 0)), "-")</f>
        <v>-</v>
      </c>
      <c r="JL29" s="384" t="str" cm="1">
        <f t="array" ref="JL29">IF($T29 = "Y", INDEX('F6 - Debt Dataset'!BL$6:BL$505, MATCH($B$6 &amp; $A29, 'F6 - Debt Dataset'!$E$6:$E$505 &amp; 'F6 - Debt Dataset'!$DF$6:$DF$505, 0)), "-")</f>
        <v>-</v>
      </c>
      <c r="JM29" s="384" t="str" cm="1">
        <f t="array" ref="JM29">IF($T29 = "Y", INDEX('F6 - Debt Dataset'!BM$6:BM$505, MATCH($B$6 &amp; $A29, 'F6 - Debt Dataset'!$E$6:$E$505 &amp; 'F6 - Debt Dataset'!$DF$6:$DF$505, 0)), "-")</f>
        <v>-</v>
      </c>
      <c r="JN29" s="384" t="str" cm="1">
        <f t="array" ref="JN29">IF($T29 = "Y", INDEX('F6 - Debt Dataset'!BN$6:BN$505, MATCH($B$6 &amp; $A29, 'F6 - Debt Dataset'!$E$6:$E$505 &amp; 'F6 - Debt Dataset'!$DF$6:$DF$505, 0)), "-")</f>
        <v>-</v>
      </c>
      <c r="JO29" s="384" t="str" cm="1">
        <f t="array" ref="JO29">IF($T29 = "Y", INDEX('F6 - Debt Dataset'!BO$6:BO$505, MATCH($B$6 &amp; $A29, 'F6 - Debt Dataset'!$E$6:$E$505 &amp; 'F6 - Debt Dataset'!$DF$6:$DF$505, 0)), "-")</f>
        <v>-</v>
      </c>
      <c r="JP29" s="384" t="str" cm="1">
        <f t="array" ref="JP29">IF($T29 = "Y", INDEX('F6 - Debt Dataset'!BP$6:BP$505, MATCH($B$6 &amp; $A29, 'F6 - Debt Dataset'!$E$6:$E$505 &amp; 'F6 - Debt Dataset'!$DF$6:$DF$505, 0)), "-")</f>
        <v>-</v>
      </c>
      <c r="JQ29" s="384" t="str" cm="1">
        <f t="array" ref="JQ29">IF($T29 = "Y", INDEX('F6 - Debt Dataset'!BQ$6:BQ$505, MATCH($B$6 &amp; $A29, 'F6 - Debt Dataset'!$E$6:$E$505 &amp; 'F6 - Debt Dataset'!$DF$6:$DF$505, 0)), "-")</f>
        <v>-</v>
      </c>
      <c r="JR29" s="384" t="str" cm="1">
        <f t="array" ref="JR29">IF($T29 = "Y", INDEX('F6 - Debt Dataset'!BR$6:BR$505, MATCH($B$6 &amp; $A29, 'F6 - Debt Dataset'!$E$6:$E$505 &amp; 'F6 - Debt Dataset'!$DF$6:$DF$505, 0)), "-")</f>
        <v>-</v>
      </c>
      <c r="JS29" s="384" t="str" cm="1">
        <f t="array" ref="JS29">IF($T29 = "Y", INDEX('F6 - Debt Dataset'!BS$6:BS$505, MATCH($B$6 &amp; $A29, 'F6 - Debt Dataset'!$E$6:$E$505 &amp; 'F6 - Debt Dataset'!$DF$6:$DF$505, 0)), "-")</f>
        <v>-</v>
      </c>
      <c r="JT29" s="385" t="str" cm="1">
        <f t="array" ref="JT29">IF($T29 = "Y", INDEX('F6 - Debt Dataset'!BT$6:BT$505, MATCH($B$6 &amp; $A29, 'F6 - Debt Dataset'!$E$6:$E$505 &amp; 'F6 - Debt Dataset'!$DF$6:$DF$505, 0)), "-")</f>
        <v>-</v>
      </c>
      <c r="JV29" s="373" t="str" cm="1">
        <f t="array" ref="JV29">IF($T29 = "Y", INDEX('F6 - Debt Dataset'!CM$6:CM$505, MATCH($B$6 &amp; $A29, 'F6 - Debt Dataset'!$E$6:$E$505 &amp; 'F6 - Debt Dataset'!$DF$6:$DF$505, 0)), "-")</f>
        <v>-</v>
      </c>
      <c r="JW29" s="384" t="str" cm="1">
        <f t="array" ref="JW29">IF($T29 = "Y", INDEX('F6 - Debt Dataset'!CN$6:CN$505, MATCH($B$6 &amp; $A29, 'F6 - Debt Dataset'!$E$6:$E$505 &amp; 'F6 - Debt Dataset'!$DF$6:$DF$505, 0)), "-")</f>
        <v>-</v>
      </c>
      <c r="JX29" s="384" t="str" cm="1">
        <f t="array" ref="JX29">IF($T29 = "Y", INDEX('F6 - Debt Dataset'!CO$6:CO$505, MATCH($B$6 &amp; $A29, 'F6 - Debt Dataset'!$E$6:$E$505 &amp; 'F6 - Debt Dataset'!$DF$6:$DF$505, 0)), "-")</f>
        <v>-</v>
      </c>
      <c r="JY29" s="384" t="str" cm="1">
        <f t="array" ref="JY29">IF($T29 = "Y", INDEX('F6 - Debt Dataset'!CP$6:CP$505, MATCH($B$6 &amp; $A29, 'F6 - Debt Dataset'!$E$6:$E$505 &amp; 'F6 - Debt Dataset'!$DF$6:$DF$505, 0)), "-")</f>
        <v>-</v>
      </c>
      <c r="JZ29" s="384" t="str" cm="1">
        <f t="array" ref="JZ29">IF($T29 = "Y", INDEX('F6 - Debt Dataset'!CQ$6:CQ$505, MATCH($B$6 &amp; $A29, 'F6 - Debt Dataset'!$E$6:$E$505 &amp; 'F6 - Debt Dataset'!$DF$6:$DF$505, 0)), "-")</f>
        <v>-</v>
      </c>
      <c r="KA29" s="384" t="str" cm="1">
        <f t="array" ref="KA29">IF($T29 = "Y", INDEX('F6 - Debt Dataset'!CR$6:CR$505, MATCH($B$6 &amp; $A29, 'F6 - Debt Dataset'!$E$6:$E$505 &amp; 'F6 - Debt Dataset'!$DF$6:$DF$505, 0)), "-")</f>
        <v>-</v>
      </c>
      <c r="KB29" s="384" t="str" cm="1">
        <f t="array" ref="KB29">IF($T29 = "Y", INDEX('F6 - Debt Dataset'!CS$6:CS$505, MATCH($B$6 &amp; $A29, 'F6 - Debt Dataset'!$E$6:$E$505 &amp; 'F6 - Debt Dataset'!$DF$6:$DF$505, 0)), "-")</f>
        <v>-</v>
      </c>
      <c r="KC29" s="384" t="str" cm="1">
        <f t="array" ref="KC29">IF($T29 = "Y", INDEX('F6 - Debt Dataset'!CT$6:CT$505, MATCH($B$6 &amp; $A29, 'F6 - Debt Dataset'!$E$6:$E$505 &amp; 'F6 - Debt Dataset'!$DF$6:$DF$505, 0)), "-")</f>
        <v>-</v>
      </c>
      <c r="KD29" s="384" t="str" cm="1">
        <f t="array" ref="KD29">IF($T29 = "Y", INDEX('F6 - Debt Dataset'!CU$6:CU$505, MATCH($B$6 &amp; $A29, 'F6 - Debt Dataset'!$E$6:$E$505 &amp; 'F6 - Debt Dataset'!$DF$6:$DF$505, 0)), "-")</f>
        <v>-</v>
      </c>
      <c r="KE29" s="384" t="str" cm="1">
        <f t="array" ref="KE29">IF($T29 = "Y", INDEX('F6 - Debt Dataset'!CV$6:CV$505, MATCH($B$6 &amp; $A29, 'F6 - Debt Dataset'!$E$6:$E$505 &amp; 'F6 - Debt Dataset'!$DF$6:$DF$505, 0)), "-")</f>
        <v>-</v>
      </c>
      <c r="KF29" s="384" t="str" cm="1">
        <f t="array" ref="KF29">IF($T29 = "Y", INDEX('F6 - Debt Dataset'!CW$6:CW$505, MATCH($B$6 &amp; $A29, 'F6 - Debt Dataset'!$E$6:$E$505 &amp; 'F6 - Debt Dataset'!$DF$6:$DF$505, 0)), "-")</f>
        <v>-</v>
      </c>
      <c r="KG29" s="384" t="str" cm="1">
        <f t="array" ref="KG29">IF($T29 = "Y", INDEX('F6 - Debt Dataset'!CX$6:CX$505, MATCH($B$6 &amp; $A29, 'F6 - Debt Dataset'!$E$6:$E$505 &amp; 'F6 - Debt Dataset'!$DF$6:$DF$505, 0)), "-")</f>
        <v>-</v>
      </c>
      <c r="KH29" s="384" t="str" cm="1">
        <f t="array" ref="KH29">IF($T29 = "Y", INDEX('F6 - Debt Dataset'!CY$6:CY$505, MATCH($B$6 &amp; $A29, 'F6 - Debt Dataset'!$E$6:$E$505 &amp; 'F6 - Debt Dataset'!$DF$6:$DF$505, 0)), "-")</f>
        <v>-</v>
      </c>
      <c r="KI29" s="384" t="str" cm="1">
        <f t="array" ref="KI29">IF($T29 = "Y", INDEX('F6 - Debt Dataset'!CZ$6:CZ$505, MATCH($B$6 &amp; $A29, 'F6 - Debt Dataset'!$E$6:$E$505 &amp; 'F6 - Debt Dataset'!$DF$6:$DF$505, 0)), "-")</f>
        <v>-</v>
      </c>
      <c r="KJ29" s="384" t="str" cm="1">
        <f t="array" ref="KJ29">IF($T29 = "Y", INDEX('F6 - Debt Dataset'!DA$6:DA$505, MATCH($B$6 &amp; $A29, 'F6 - Debt Dataset'!$E$6:$E$505 &amp; 'F6 - Debt Dataset'!$DF$6:$DF$505, 0)), "-")</f>
        <v>-</v>
      </c>
      <c r="KK29" s="384" t="str" cm="1">
        <f t="array" ref="KK29">IF($T29 = "Y", INDEX('F6 - Debt Dataset'!DB$6:DB$505, MATCH($B$6 &amp; $A29, 'F6 - Debt Dataset'!$E$6:$E$505 &amp; 'F6 - Debt Dataset'!$DF$6:$DF$505, 0)), "-")</f>
        <v>-</v>
      </c>
      <c r="KL29" s="384" t="str" cm="1">
        <f t="array" ref="KL29">IF($T29 = "Y", INDEX('F6 - Debt Dataset'!DC$6:DC$505, MATCH($B$6 &amp; $A29, 'F6 - Debt Dataset'!$E$6:$E$505 &amp; 'F6 - Debt Dataset'!$DF$6:$DF$505, 0)), "-")</f>
        <v>-</v>
      </c>
      <c r="KM29" s="385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431">
        <f t="shared" si="36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 $A30, 'F6 - Debt Dataset'!$E$6:$E$505 &amp; 'F6 - Debt Dataset'!$DF$6:$DF$505, 0)), "-")</f>
        <v>-</v>
      </c>
      <c r="G30" s="432" t="str" cm="1">
        <f t="array" ref="G30">IFERROR(INDEX('F6 - Debt Dataset'!$K$6:$K$505, MATCH($B$6 &amp; $A30, 'F6 - Debt Dataset'!$E$6:$E$505 &amp; 'F6 - Debt Dataset'!$DF$6:$DF$505, 0)), "-")</f>
        <v>-</v>
      </c>
      <c r="H30" s="432" t="str" cm="1">
        <f t="array" ref="H30">IFERROR(INDEX('F6 - Debt Dataset'!$L$6:$L$505, MATCH($B$6 &amp; $A30, 'F6 - Debt Dataset'!$E$6:$E$505 &amp; 'F6 - Debt Dataset'!$DF$6:$DF$505, 0)), "-")</f>
        <v>-</v>
      </c>
      <c r="I30" s="432" t="str">
        <f t="shared" si="23"/>
        <v>-</v>
      </c>
      <c r="J30" s="431" t="str" cm="1">
        <f t="array" ref="J30">IFERROR(INDEX('F6 - Debt Dataset'!$N$6:$N$505, MATCH($B$6 &amp; 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1276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1"/>
      <c r="O30" s="431"/>
      <c r="P30" s="431"/>
      <c r="Q30" s="431"/>
      <c r="R30" s="431" t="str">
        <f t="shared" si="24"/>
        <v>-</v>
      </c>
      <c r="S30" s="431" t="str">
        <f t="shared" si="25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1323"/>
      <c r="V30" s="376">
        <f t="shared" si="45"/>
        <v>0</v>
      </c>
      <c r="W30" s="376">
        <f t="shared" si="45"/>
        <v>0</v>
      </c>
      <c r="X30" s="376">
        <f t="shared" si="45"/>
        <v>0</v>
      </c>
      <c r="Y30" s="376">
        <f t="shared" si="37"/>
        <v>0</v>
      </c>
      <c r="Z30" s="376">
        <f t="shared" si="37"/>
        <v>0</v>
      </c>
      <c r="AA30" s="376">
        <f t="shared" si="37"/>
        <v>0</v>
      </c>
      <c r="AB30" s="376">
        <f t="shared" si="37"/>
        <v>0</v>
      </c>
      <c r="AC30" s="376">
        <f t="shared" si="37"/>
        <v>0</v>
      </c>
      <c r="AD30" s="376">
        <f t="shared" si="37"/>
        <v>0</v>
      </c>
      <c r="AE30" s="376">
        <f t="shared" si="37"/>
        <v>0</v>
      </c>
      <c r="AF30" s="376">
        <f t="shared" si="37"/>
        <v>0</v>
      </c>
      <c r="AG30" s="376">
        <f t="shared" si="37"/>
        <v>0</v>
      </c>
      <c r="AH30" s="376">
        <f t="shared" si="37"/>
        <v>0</v>
      </c>
      <c r="AI30" s="376">
        <f t="shared" si="37"/>
        <v>0</v>
      </c>
      <c r="AJ30" s="376">
        <f t="shared" si="37"/>
        <v>0</v>
      </c>
      <c r="AK30" s="376">
        <f t="shared" si="37"/>
        <v>0</v>
      </c>
      <c r="AL30" s="376">
        <f t="shared" si="37"/>
        <v>0</v>
      </c>
      <c r="AM30" s="376">
        <f t="shared" si="37"/>
        <v>0</v>
      </c>
      <c r="AN30" s="1324"/>
      <c r="AO30" s="339">
        <f t="shared" si="46"/>
        <v>0</v>
      </c>
      <c r="AP30" s="339">
        <f t="shared" si="46"/>
        <v>0</v>
      </c>
      <c r="AQ30" s="339">
        <f t="shared" si="46"/>
        <v>0</v>
      </c>
      <c r="AR30" s="339">
        <f t="shared" si="38"/>
        <v>0</v>
      </c>
      <c r="AS30" s="339">
        <f t="shared" si="38"/>
        <v>0</v>
      </c>
      <c r="AT30" s="339">
        <f t="shared" si="38"/>
        <v>0</v>
      </c>
      <c r="AU30" s="339">
        <f t="shared" si="38"/>
        <v>0</v>
      </c>
      <c r="AV30" s="339">
        <f t="shared" si="38"/>
        <v>0</v>
      </c>
      <c r="AW30" s="339">
        <f t="shared" si="38"/>
        <v>0</v>
      </c>
      <c r="AX30" s="339">
        <f t="shared" si="38"/>
        <v>0</v>
      </c>
      <c r="AY30" s="339">
        <f t="shared" si="38"/>
        <v>0</v>
      </c>
      <c r="AZ30" s="339">
        <f t="shared" si="38"/>
        <v>0</v>
      </c>
      <c r="BA30" s="339">
        <f t="shared" si="38"/>
        <v>0</v>
      </c>
      <c r="BB30" s="339">
        <f t="shared" si="38"/>
        <v>0</v>
      </c>
      <c r="BC30" s="339">
        <f t="shared" si="38"/>
        <v>0</v>
      </c>
      <c r="BD30" s="339">
        <f t="shared" si="38"/>
        <v>0</v>
      </c>
      <c r="BE30" s="339">
        <f t="shared" si="38"/>
        <v>0</v>
      </c>
      <c r="BF30" s="339">
        <f t="shared" si="38"/>
        <v>0</v>
      </c>
      <c r="BG30" s="377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7"/>
      <c r="BS30" s="379">
        <f t="shared" si="47"/>
        <v>0</v>
      </c>
      <c r="BT30" s="379">
        <f t="shared" si="47"/>
        <v>0</v>
      </c>
      <c r="BU30" s="379">
        <f t="shared" si="47"/>
        <v>0</v>
      </c>
      <c r="BV30" s="379">
        <f t="shared" si="39"/>
        <v>0</v>
      </c>
      <c r="BW30" s="379">
        <f t="shared" si="39"/>
        <v>0</v>
      </c>
      <c r="BX30" s="379">
        <f t="shared" si="39"/>
        <v>0</v>
      </c>
      <c r="BY30" s="379">
        <f t="shared" si="39"/>
        <v>0</v>
      </c>
      <c r="BZ30" s="379">
        <f t="shared" si="39"/>
        <v>0</v>
      </c>
      <c r="CA30" s="379">
        <f t="shared" si="39"/>
        <v>0</v>
      </c>
      <c r="CB30" s="379">
        <f t="shared" si="39"/>
        <v>0</v>
      </c>
      <c r="CC30" s="379">
        <f t="shared" si="39"/>
        <v>0</v>
      </c>
      <c r="CD30" s="379">
        <f t="shared" si="39"/>
        <v>0</v>
      </c>
      <c r="CE30" s="379">
        <f t="shared" si="39"/>
        <v>0</v>
      </c>
      <c r="CF30" s="379">
        <f t="shared" si="39"/>
        <v>0</v>
      </c>
      <c r="CG30" s="379">
        <f t="shared" si="39"/>
        <v>0</v>
      </c>
      <c r="CH30" s="379">
        <f t="shared" si="39"/>
        <v>0</v>
      </c>
      <c r="CI30" s="379">
        <f t="shared" si="39"/>
        <v>0</v>
      </c>
      <c r="CJ30" s="1325">
        <f t="shared" si="39"/>
        <v>0</v>
      </c>
      <c r="CK30" s="339">
        <f t="shared" si="48"/>
        <v>0</v>
      </c>
      <c r="CL30" s="339">
        <f t="shared" si="48"/>
        <v>0</v>
      </c>
      <c r="CM30" s="339">
        <f t="shared" si="48"/>
        <v>0</v>
      </c>
      <c r="CN30" s="339">
        <f t="shared" si="40"/>
        <v>0</v>
      </c>
      <c r="CO30" s="339">
        <f t="shared" si="40"/>
        <v>0</v>
      </c>
      <c r="CP30" s="339">
        <f t="shared" si="40"/>
        <v>0</v>
      </c>
      <c r="CQ30" s="339">
        <f t="shared" si="40"/>
        <v>0</v>
      </c>
      <c r="CR30" s="339">
        <f t="shared" si="40"/>
        <v>0</v>
      </c>
      <c r="CS30" s="339">
        <f t="shared" si="40"/>
        <v>0</v>
      </c>
      <c r="CT30" s="339">
        <f t="shared" si="40"/>
        <v>0</v>
      </c>
      <c r="CU30" s="339">
        <f t="shared" si="40"/>
        <v>0</v>
      </c>
      <c r="CV30" s="339">
        <f t="shared" si="40"/>
        <v>0</v>
      </c>
      <c r="CW30" s="339">
        <f t="shared" si="40"/>
        <v>0</v>
      </c>
      <c r="CX30" s="339">
        <f t="shared" si="40"/>
        <v>0</v>
      </c>
      <c r="CY30" s="339">
        <f t="shared" si="40"/>
        <v>0</v>
      </c>
      <c r="CZ30" s="339">
        <f t="shared" si="40"/>
        <v>0</v>
      </c>
      <c r="DA30" s="339">
        <f t="shared" si="40"/>
        <v>0</v>
      </c>
      <c r="DB30" s="380">
        <f t="shared" si="40"/>
        <v>0</v>
      </c>
      <c r="DD30" s="381">
        <f t="shared" si="49"/>
        <v>0</v>
      </c>
      <c r="DE30" s="339">
        <f t="shared" si="49"/>
        <v>0</v>
      </c>
      <c r="DF30" s="339">
        <f t="shared" si="49"/>
        <v>0</v>
      </c>
      <c r="DG30" s="339">
        <f t="shared" si="41"/>
        <v>0</v>
      </c>
      <c r="DH30" s="339">
        <f t="shared" si="41"/>
        <v>0</v>
      </c>
      <c r="DI30" s="339">
        <f t="shared" si="41"/>
        <v>0</v>
      </c>
      <c r="DJ30" s="339">
        <f t="shared" si="41"/>
        <v>0</v>
      </c>
      <c r="DK30" s="339">
        <f t="shared" si="41"/>
        <v>0</v>
      </c>
      <c r="DL30" s="339">
        <f t="shared" si="41"/>
        <v>0</v>
      </c>
      <c r="DM30" s="339">
        <f t="shared" si="41"/>
        <v>0</v>
      </c>
      <c r="DN30" s="339">
        <f t="shared" si="41"/>
        <v>0</v>
      </c>
      <c r="DO30" s="339">
        <f t="shared" si="41"/>
        <v>0</v>
      </c>
      <c r="DP30" s="339">
        <f t="shared" si="41"/>
        <v>0</v>
      </c>
      <c r="DQ30" s="339">
        <f t="shared" si="41"/>
        <v>0</v>
      </c>
      <c r="DR30" s="339">
        <f t="shared" si="41"/>
        <v>0</v>
      </c>
      <c r="DS30" s="339">
        <f t="shared" si="41"/>
        <v>0</v>
      </c>
      <c r="DT30" s="339">
        <f t="shared" si="41"/>
        <v>0</v>
      </c>
      <c r="DU30" s="339">
        <f t="shared" si="41"/>
        <v>0</v>
      </c>
      <c r="DV30" s="381">
        <f t="shared" si="50"/>
        <v>0</v>
      </c>
      <c r="DW30" s="339">
        <f t="shared" si="50"/>
        <v>0</v>
      </c>
      <c r="DX30" s="339">
        <f t="shared" si="50"/>
        <v>0</v>
      </c>
      <c r="DY30" s="339">
        <f t="shared" si="42"/>
        <v>0</v>
      </c>
      <c r="DZ30" s="339">
        <f t="shared" si="42"/>
        <v>0</v>
      </c>
      <c r="EA30" s="339">
        <f t="shared" si="42"/>
        <v>0</v>
      </c>
      <c r="EB30" s="339">
        <f t="shared" si="42"/>
        <v>0</v>
      </c>
      <c r="EC30" s="339">
        <f t="shared" si="42"/>
        <v>0</v>
      </c>
      <c r="ED30" s="339">
        <f t="shared" si="42"/>
        <v>0</v>
      </c>
      <c r="EE30" s="339">
        <f t="shared" si="42"/>
        <v>0</v>
      </c>
      <c r="EF30" s="339">
        <f t="shared" si="42"/>
        <v>0</v>
      </c>
      <c r="EG30" s="339">
        <f t="shared" si="42"/>
        <v>0</v>
      </c>
      <c r="EH30" s="339">
        <f t="shared" si="42"/>
        <v>0</v>
      </c>
      <c r="EI30" s="339">
        <f t="shared" si="42"/>
        <v>0</v>
      </c>
      <c r="EJ30" s="339">
        <f t="shared" si="42"/>
        <v>0</v>
      </c>
      <c r="EK30" s="339">
        <f t="shared" si="42"/>
        <v>0</v>
      </c>
      <c r="EL30" s="339">
        <f t="shared" si="42"/>
        <v>0</v>
      </c>
      <c r="EM30" s="339">
        <f t="shared" si="42"/>
        <v>0</v>
      </c>
      <c r="EN30" s="381">
        <f t="shared" si="51"/>
        <v>0</v>
      </c>
      <c r="EO30" s="339">
        <f t="shared" si="51"/>
        <v>0</v>
      </c>
      <c r="EP30" s="339">
        <f t="shared" si="51"/>
        <v>0</v>
      </c>
      <c r="EQ30" s="339">
        <f t="shared" si="43"/>
        <v>0</v>
      </c>
      <c r="ER30" s="339">
        <f t="shared" si="43"/>
        <v>0</v>
      </c>
      <c r="ES30" s="339">
        <f t="shared" si="43"/>
        <v>0</v>
      </c>
      <c r="ET30" s="339">
        <f t="shared" si="43"/>
        <v>0</v>
      </c>
      <c r="EU30" s="339">
        <f t="shared" si="43"/>
        <v>0</v>
      </c>
      <c r="EV30" s="339">
        <f t="shared" si="43"/>
        <v>0</v>
      </c>
      <c r="EW30" s="339">
        <f t="shared" si="43"/>
        <v>0</v>
      </c>
      <c r="EX30" s="339">
        <f t="shared" si="43"/>
        <v>0</v>
      </c>
      <c r="EY30" s="339">
        <f t="shared" si="43"/>
        <v>0</v>
      </c>
      <c r="EZ30" s="339">
        <f t="shared" si="43"/>
        <v>0</v>
      </c>
      <c r="FA30" s="339">
        <f t="shared" si="43"/>
        <v>0</v>
      </c>
      <c r="FB30" s="339">
        <f t="shared" si="43"/>
        <v>0</v>
      </c>
      <c r="FC30" s="339">
        <f t="shared" si="43"/>
        <v>0</v>
      </c>
      <c r="FD30" s="339">
        <f t="shared" si="43"/>
        <v>0</v>
      </c>
      <c r="FE30" s="380">
        <f t="shared" si="43"/>
        <v>0</v>
      </c>
      <c r="FG30" s="1324"/>
      <c r="FH30" s="382">
        <f t="shared" si="33"/>
        <v>0</v>
      </c>
      <c r="FI30" s="339">
        <f t="shared" si="52"/>
        <v>0</v>
      </c>
      <c r="FJ30" s="339">
        <f t="shared" si="52"/>
        <v>0</v>
      </c>
      <c r="FK30" s="339">
        <f t="shared" si="52"/>
        <v>0</v>
      </c>
      <c r="FL30" s="339">
        <f t="shared" si="52"/>
        <v>0</v>
      </c>
      <c r="FM30" s="339">
        <f t="shared" si="52"/>
        <v>0</v>
      </c>
      <c r="FN30" s="339">
        <f t="shared" si="52"/>
        <v>0</v>
      </c>
      <c r="FO30" s="339">
        <f t="shared" si="52"/>
        <v>0</v>
      </c>
      <c r="FP30" s="339">
        <f t="shared" si="52"/>
        <v>0</v>
      </c>
      <c r="FQ30" s="339">
        <f t="shared" si="52"/>
        <v>0</v>
      </c>
      <c r="FR30" s="339">
        <f t="shared" si="52"/>
        <v>0</v>
      </c>
      <c r="FS30" s="339">
        <f t="shared" si="52"/>
        <v>0</v>
      </c>
      <c r="FT30" s="339">
        <f t="shared" si="52"/>
        <v>0</v>
      </c>
      <c r="FU30" s="339">
        <f t="shared" si="52"/>
        <v>0</v>
      </c>
      <c r="FV30" s="339">
        <f t="shared" si="52"/>
        <v>0</v>
      </c>
      <c r="FW30" s="339">
        <f t="shared" si="52"/>
        <v>0</v>
      </c>
      <c r="FX30" s="339">
        <f t="shared" si="52"/>
        <v>0</v>
      </c>
      <c r="FY30" s="380">
        <f t="shared" si="53"/>
        <v>0</v>
      </c>
      <c r="GA30" s="1324"/>
      <c r="GB30" s="339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339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339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339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339" cm="1">
        <f t="array" ref="GF30">IF($T30 = "Y", INDEX('F6 - Debt Dataset'!AO$6:AO$505, MATCH($B$6 &amp; $A30, 'F6 - Debt Dataset'!$E$6:$E$505 &amp; 'F6 - Debt Dataset'!$DF$6:$DF$505, 0)), $K30 * ($F30 &gt;= GF$8) * ($F30 &lt;= GF$9))</f>
        <v>0</v>
      </c>
      <c r="GG30" s="339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339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339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339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339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339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339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339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339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339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339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339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80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324"/>
      <c r="GV30" s="339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339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339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339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339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339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339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339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339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339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339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339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339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339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339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339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339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80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324"/>
      <c r="HP30" s="1326">
        <f t="shared" si="54"/>
        <v>0</v>
      </c>
      <c r="HQ30" s="1326">
        <f t="shared" si="54"/>
        <v>0</v>
      </c>
      <c r="HR30" s="1326">
        <f t="shared" si="54"/>
        <v>0</v>
      </c>
      <c r="HS30" s="1326">
        <f t="shared" si="44"/>
        <v>0</v>
      </c>
      <c r="HT30" s="1326">
        <f t="shared" si="44"/>
        <v>0</v>
      </c>
      <c r="HU30" s="1326">
        <f t="shared" si="44"/>
        <v>0</v>
      </c>
      <c r="HV30" s="1326">
        <f t="shared" si="44"/>
        <v>0</v>
      </c>
      <c r="HW30" s="1326">
        <f t="shared" si="44"/>
        <v>0</v>
      </c>
      <c r="HX30" s="1326">
        <f t="shared" si="44"/>
        <v>0</v>
      </c>
      <c r="HY30" s="1326">
        <f t="shared" si="44"/>
        <v>0</v>
      </c>
      <c r="HZ30" s="1326">
        <f t="shared" si="44"/>
        <v>0</v>
      </c>
      <c r="IA30" s="1326">
        <f t="shared" si="44"/>
        <v>0</v>
      </c>
      <c r="IB30" s="1326">
        <f t="shared" si="44"/>
        <v>0</v>
      </c>
      <c r="IC30" s="1326">
        <f t="shared" si="44"/>
        <v>0</v>
      </c>
      <c r="ID30" s="1326">
        <f t="shared" si="44"/>
        <v>0</v>
      </c>
      <c r="IE30" s="1326">
        <f t="shared" si="44"/>
        <v>0</v>
      </c>
      <c r="IF30" s="1326">
        <f t="shared" si="44"/>
        <v>0</v>
      </c>
      <c r="IG30" s="1327">
        <f t="shared" si="44"/>
        <v>0</v>
      </c>
      <c r="II30" s="386"/>
      <c r="IJ30" s="339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339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339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339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339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339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339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339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339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339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339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339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339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339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339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339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339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80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73" t="str" cm="1">
        <f t="array" ref="JC30">IF($T30 = "Y", INDEX('F6 - Debt Dataset'!BC$6:BC$505, MATCH($B$6 &amp; $A30, 'F6 - Debt Dataset'!$E$6:$E$505 &amp; 'F6 - Debt Dataset'!$DF$6:$DF$505, 0)), "-")</f>
        <v>-</v>
      </c>
      <c r="JD30" s="384" t="str" cm="1">
        <f t="array" ref="JD30">IF($T30 = "Y", INDEX('F6 - Debt Dataset'!BD$6:BD$505, MATCH($B$6 &amp; $A30, 'F6 - Debt Dataset'!$E$6:$E$505 &amp; 'F6 - Debt Dataset'!$DF$6:$DF$505, 0)), "-")</f>
        <v>-</v>
      </c>
      <c r="JE30" s="384" t="str" cm="1">
        <f t="array" ref="JE30">IF($T30 = "Y", INDEX('F6 - Debt Dataset'!BE$6:BE$505, MATCH($B$6 &amp; $A30, 'F6 - Debt Dataset'!$E$6:$E$505 &amp; 'F6 - Debt Dataset'!$DF$6:$DF$505, 0)), "-")</f>
        <v>-</v>
      </c>
      <c r="JF30" s="384" t="str" cm="1">
        <f t="array" ref="JF30">IF($T30 = "Y", INDEX('F6 - Debt Dataset'!BF$6:BF$505, MATCH($B$6 &amp; $A30, 'F6 - Debt Dataset'!$E$6:$E$505 &amp; 'F6 - Debt Dataset'!$DF$6:$DF$505, 0)), "-")</f>
        <v>-</v>
      </c>
      <c r="JG30" s="384" t="str" cm="1">
        <f t="array" ref="JG30">IF($T30 = "Y", INDEX('F6 - Debt Dataset'!BG$6:BG$505, MATCH($B$6 &amp; $A30, 'F6 - Debt Dataset'!$E$6:$E$505 &amp; 'F6 - Debt Dataset'!$DF$6:$DF$505, 0)), "-")</f>
        <v>-</v>
      </c>
      <c r="JH30" s="384" t="str" cm="1">
        <f t="array" ref="JH30">IF($T30 = "Y", INDEX('F6 - Debt Dataset'!BH$6:BH$505, MATCH($B$6 &amp; $A30, 'F6 - Debt Dataset'!$E$6:$E$505 &amp; 'F6 - Debt Dataset'!$DF$6:$DF$505, 0)), "-")</f>
        <v>-</v>
      </c>
      <c r="JI30" s="384" t="str" cm="1">
        <f t="array" ref="JI30">IF($T30 = "Y", INDEX('F6 - Debt Dataset'!BI$6:BI$505, MATCH($B$6 &amp; $A30, 'F6 - Debt Dataset'!$E$6:$E$505 &amp; 'F6 - Debt Dataset'!$DF$6:$DF$505, 0)), "-")</f>
        <v>-</v>
      </c>
      <c r="JJ30" s="384" t="str" cm="1">
        <f t="array" ref="JJ30">IF($T30 = "Y", INDEX('F6 - Debt Dataset'!BJ$6:BJ$505, MATCH($B$6 &amp; $A30, 'F6 - Debt Dataset'!$E$6:$E$505 &amp; 'F6 - Debt Dataset'!$DF$6:$DF$505, 0)), "-")</f>
        <v>-</v>
      </c>
      <c r="JK30" s="384" t="str" cm="1">
        <f t="array" ref="JK30">IF($T30 = "Y", INDEX('F6 - Debt Dataset'!BK$6:BK$505, MATCH($B$6 &amp; $A30, 'F6 - Debt Dataset'!$E$6:$E$505 &amp; 'F6 - Debt Dataset'!$DF$6:$DF$505, 0)), "-")</f>
        <v>-</v>
      </c>
      <c r="JL30" s="384" t="str" cm="1">
        <f t="array" ref="JL30">IF($T30 = "Y", INDEX('F6 - Debt Dataset'!BL$6:BL$505, MATCH($B$6 &amp; $A30, 'F6 - Debt Dataset'!$E$6:$E$505 &amp; 'F6 - Debt Dataset'!$DF$6:$DF$505, 0)), "-")</f>
        <v>-</v>
      </c>
      <c r="JM30" s="384" t="str" cm="1">
        <f t="array" ref="JM30">IF($T30 = "Y", INDEX('F6 - Debt Dataset'!BM$6:BM$505, MATCH($B$6 &amp; $A30, 'F6 - Debt Dataset'!$E$6:$E$505 &amp; 'F6 - Debt Dataset'!$DF$6:$DF$505, 0)), "-")</f>
        <v>-</v>
      </c>
      <c r="JN30" s="384" t="str" cm="1">
        <f t="array" ref="JN30">IF($T30 = "Y", INDEX('F6 - Debt Dataset'!BN$6:BN$505, MATCH($B$6 &amp; $A30, 'F6 - Debt Dataset'!$E$6:$E$505 &amp; 'F6 - Debt Dataset'!$DF$6:$DF$505, 0)), "-")</f>
        <v>-</v>
      </c>
      <c r="JO30" s="384" t="str" cm="1">
        <f t="array" ref="JO30">IF($T30 = "Y", INDEX('F6 - Debt Dataset'!BO$6:BO$505, MATCH($B$6 &amp; $A30, 'F6 - Debt Dataset'!$E$6:$E$505 &amp; 'F6 - Debt Dataset'!$DF$6:$DF$505, 0)), "-")</f>
        <v>-</v>
      </c>
      <c r="JP30" s="384" t="str" cm="1">
        <f t="array" ref="JP30">IF($T30 = "Y", INDEX('F6 - Debt Dataset'!BP$6:BP$505, MATCH($B$6 &amp; $A30, 'F6 - Debt Dataset'!$E$6:$E$505 &amp; 'F6 - Debt Dataset'!$DF$6:$DF$505, 0)), "-")</f>
        <v>-</v>
      </c>
      <c r="JQ30" s="384" t="str" cm="1">
        <f t="array" ref="JQ30">IF($T30 = "Y", INDEX('F6 - Debt Dataset'!BQ$6:BQ$505, MATCH($B$6 &amp; $A30, 'F6 - Debt Dataset'!$E$6:$E$505 &amp; 'F6 - Debt Dataset'!$DF$6:$DF$505, 0)), "-")</f>
        <v>-</v>
      </c>
      <c r="JR30" s="384" t="str" cm="1">
        <f t="array" ref="JR30">IF($T30 = "Y", INDEX('F6 - Debt Dataset'!BR$6:BR$505, MATCH($B$6 &amp; $A30, 'F6 - Debt Dataset'!$E$6:$E$505 &amp; 'F6 - Debt Dataset'!$DF$6:$DF$505, 0)), "-")</f>
        <v>-</v>
      </c>
      <c r="JS30" s="384" t="str" cm="1">
        <f t="array" ref="JS30">IF($T30 = "Y", INDEX('F6 - Debt Dataset'!BS$6:BS$505, MATCH($B$6 &amp; $A30, 'F6 - Debt Dataset'!$E$6:$E$505 &amp; 'F6 - Debt Dataset'!$DF$6:$DF$505, 0)), "-")</f>
        <v>-</v>
      </c>
      <c r="JT30" s="385" t="str" cm="1">
        <f t="array" ref="JT30">IF($T30 = "Y", INDEX('F6 - Debt Dataset'!BT$6:BT$505, MATCH($B$6 &amp; $A30, 'F6 - Debt Dataset'!$E$6:$E$505 &amp; 'F6 - Debt Dataset'!$DF$6:$DF$505, 0)), "-")</f>
        <v>-</v>
      </c>
      <c r="JV30" s="373" t="str" cm="1">
        <f t="array" ref="JV30">IF($T30 = "Y", INDEX('F6 - Debt Dataset'!CM$6:CM$505, MATCH($B$6 &amp; $A30, 'F6 - Debt Dataset'!$E$6:$E$505 &amp; 'F6 - Debt Dataset'!$DF$6:$DF$505, 0)), "-")</f>
        <v>-</v>
      </c>
      <c r="JW30" s="384" t="str" cm="1">
        <f t="array" ref="JW30">IF($T30 = "Y", INDEX('F6 - Debt Dataset'!CN$6:CN$505, MATCH($B$6 &amp; $A30, 'F6 - Debt Dataset'!$E$6:$E$505 &amp; 'F6 - Debt Dataset'!$DF$6:$DF$505, 0)), "-")</f>
        <v>-</v>
      </c>
      <c r="JX30" s="384" t="str" cm="1">
        <f t="array" ref="JX30">IF($T30 = "Y", INDEX('F6 - Debt Dataset'!CO$6:CO$505, MATCH($B$6 &amp; $A30, 'F6 - Debt Dataset'!$E$6:$E$505 &amp; 'F6 - Debt Dataset'!$DF$6:$DF$505, 0)), "-")</f>
        <v>-</v>
      </c>
      <c r="JY30" s="384" t="str" cm="1">
        <f t="array" ref="JY30">IF($T30 = "Y", INDEX('F6 - Debt Dataset'!CP$6:CP$505, MATCH($B$6 &amp; $A30, 'F6 - Debt Dataset'!$E$6:$E$505 &amp; 'F6 - Debt Dataset'!$DF$6:$DF$505, 0)), "-")</f>
        <v>-</v>
      </c>
      <c r="JZ30" s="384" t="str" cm="1">
        <f t="array" ref="JZ30">IF($T30 = "Y", INDEX('F6 - Debt Dataset'!CQ$6:CQ$505, MATCH($B$6 &amp; $A30, 'F6 - Debt Dataset'!$E$6:$E$505 &amp; 'F6 - Debt Dataset'!$DF$6:$DF$505, 0)), "-")</f>
        <v>-</v>
      </c>
      <c r="KA30" s="384" t="str" cm="1">
        <f t="array" ref="KA30">IF($T30 = "Y", INDEX('F6 - Debt Dataset'!CR$6:CR$505, MATCH($B$6 &amp; $A30, 'F6 - Debt Dataset'!$E$6:$E$505 &amp; 'F6 - Debt Dataset'!$DF$6:$DF$505, 0)), "-")</f>
        <v>-</v>
      </c>
      <c r="KB30" s="384" t="str" cm="1">
        <f t="array" ref="KB30">IF($T30 = "Y", INDEX('F6 - Debt Dataset'!CS$6:CS$505, MATCH($B$6 &amp; $A30, 'F6 - Debt Dataset'!$E$6:$E$505 &amp; 'F6 - Debt Dataset'!$DF$6:$DF$505, 0)), "-")</f>
        <v>-</v>
      </c>
      <c r="KC30" s="384" t="str" cm="1">
        <f t="array" ref="KC30">IF($T30 = "Y", INDEX('F6 - Debt Dataset'!CT$6:CT$505, MATCH($B$6 &amp; $A30, 'F6 - Debt Dataset'!$E$6:$E$505 &amp; 'F6 - Debt Dataset'!$DF$6:$DF$505, 0)), "-")</f>
        <v>-</v>
      </c>
      <c r="KD30" s="384" t="str" cm="1">
        <f t="array" ref="KD30">IF($T30 = "Y", INDEX('F6 - Debt Dataset'!CU$6:CU$505, MATCH($B$6 &amp; $A30, 'F6 - Debt Dataset'!$E$6:$E$505 &amp; 'F6 - Debt Dataset'!$DF$6:$DF$505, 0)), "-")</f>
        <v>-</v>
      </c>
      <c r="KE30" s="384" t="str" cm="1">
        <f t="array" ref="KE30">IF($T30 = "Y", INDEX('F6 - Debt Dataset'!CV$6:CV$505, MATCH($B$6 &amp; $A30, 'F6 - Debt Dataset'!$E$6:$E$505 &amp; 'F6 - Debt Dataset'!$DF$6:$DF$505, 0)), "-")</f>
        <v>-</v>
      </c>
      <c r="KF30" s="384" t="str" cm="1">
        <f t="array" ref="KF30">IF($T30 = "Y", INDEX('F6 - Debt Dataset'!CW$6:CW$505, MATCH($B$6 &amp; $A30, 'F6 - Debt Dataset'!$E$6:$E$505 &amp; 'F6 - Debt Dataset'!$DF$6:$DF$505, 0)), "-")</f>
        <v>-</v>
      </c>
      <c r="KG30" s="384" t="str" cm="1">
        <f t="array" ref="KG30">IF($T30 = "Y", INDEX('F6 - Debt Dataset'!CX$6:CX$505, MATCH($B$6 &amp; $A30, 'F6 - Debt Dataset'!$E$6:$E$505 &amp; 'F6 - Debt Dataset'!$DF$6:$DF$505, 0)), "-")</f>
        <v>-</v>
      </c>
      <c r="KH30" s="384" t="str" cm="1">
        <f t="array" ref="KH30">IF($T30 = "Y", INDEX('F6 - Debt Dataset'!CY$6:CY$505, MATCH($B$6 &amp; $A30, 'F6 - Debt Dataset'!$E$6:$E$505 &amp; 'F6 - Debt Dataset'!$DF$6:$DF$505, 0)), "-")</f>
        <v>-</v>
      </c>
      <c r="KI30" s="384" t="str" cm="1">
        <f t="array" ref="KI30">IF($T30 = "Y", INDEX('F6 - Debt Dataset'!CZ$6:CZ$505, MATCH($B$6 &amp; $A30, 'F6 - Debt Dataset'!$E$6:$E$505 &amp; 'F6 - Debt Dataset'!$DF$6:$DF$505, 0)), "-")</f>
        <v>-</v>
      </c>
      <c r="KJ30" s="384" t="str" cm="1">
        <f t="array" ref="KJ30">IF($T30 = "Y", INDEX('F6 - Debt Dataset'!DA$6:DA$505, MATCH($B$6 &amp; $A30, 'F6 - Debt Dataset'!$E$6:$E$505 &amp; 'F6 - Debt Dataset'!$DF$6:$DF$505, 0)), "-")</f>
        <v>-</v>
      </c>
      <c r="KK30" s="384" t="str" cm="1">
        <f t="array" ref="KK30">IF($T30 = "Y", INDEX('F6 - Debt Dataset'!DB$6:DB$505, MATCH($B$6 &amp; $A30, 'F6 - Debt Dataset'!$E$6:$E$505 &amp; 'F6 - Debt Dataset'!$DF$6:$DF$505, 0)), "-")</f>
        <v>-</v>
      </c>
      <c r="KL30" s="384" t="str" cm="1">
        <f t="array" ref="KL30">IF($T30 = "Y", INDEX('F6 - Debt Dataset'!DC$6:DC$505, MATCH($B$6 &amp; $A30, 'F6 - Debt Dataset'!$E$6:$E$505 &amp; 'F6 - Debt Dataset'!$DF$6:$DF$505, 0)), "-")</f>
        <v>-</v>
      </c>
      <c r="KM30" s="385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431">
        <f t="shared" si="36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 $A31, 'F6 - Debt Dataset'!$E$6:$E$505 &amp; 'F6 - Debt Dataset'!$DF$6:$DF$505, 0)), "-")</f>
        <v>-</v>
      </c>
      <c r="G31" s="432" t="str" cm="1">
        <f t="array" ref="G31">IFERROR(INDEX('F6 - Debt Dataset'!$K$6:$K$505, MATCH($B$6 &amp; $A31, 'F6 - Debt Dataset'!$E$6:$E$505 &amp; 'F6 - Debt Dataset'!$DF$6:$DF$505, 0)), "-")</f>
        <v>-</v>
      </c>
      <c r="H31" s="432" t="str" cm="1">
        <f t="array" ref="H31">IFERROR(INDEX('F6 - Debt Dataset'!$L$6:$L$505, MATCH($B$6 &amp; $A31, 'F6 - Debt Dataset'!$E$6:$E$505 &amp; 'F6 - Debt Dataset'!$DF$6:$DF$505, 0)), "-")</f>
        <v>-</v>
      </c>
      <c r="I31" s="432" t="str">
        <f t="shared" si="23"/>
        <v>-</v>
      </c>
      <c r="J31" s="431" t="str" cm="1">
        <f t="array" ref="J31">IFERROR(INDEX('F6 - Debt Dataset'!$N$6:$N$505, MATCH($B$6 &amp; 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1276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1"/>
      <c r="O31" s="431"/>
      <c r="P31" s="431"/>
      <c r="Q31" s="431"/>
      <c r="R31" s="431" t="str">
        <f t="shared" si="24"/>
        <v>-</v>
      </c>
      <c r="S31" s="431" t="str">
        <f t="shared" si="25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1323"/>
      <c r="V31" s="376">
        <f t="shared" si="45"/>
        <v>0</v>
      </c>
      <c r="W31" s="376">
        <f t="shared" si="45"/>
        <v>0</v>
      </c>
      <c r="X31" s="376">
        <f t="shared" si="45"/>
        <v>0</v>
      </c>
      <c r="Y31" s="376">
        <f t="shared" si="37"/>
        <v>0</v>
      </c>
      <c r="Z31" s="376">
        <f t="shared" si="37"/>
        <v>0</v>
      </c>
      <c r="AA31" s="376">
        <f t="shared" si="37"/>
        <v>0</v>
      </c>
      <c r="AB31" s="376">
        <f t="shared" si="37"/>
        <v>0</v>
      </c>
      <c r="AC31" s="376">
        <f t="shared" si="37"/>
        <v>0</v>
      </c>
      <c r="AD31" s="376">
        <f t="shared" si="37"/>
        <v>0</v>
      </c>
      <c r="AE31" s="376">
        <f t="shared" si="37"/>
        <v>0</v>
      </c>
      <c r="AF31" s="376">
        <f t="shared" si="37"/>
        <v>0</v>
      </c>
      <c r="AG31" s="376">
        <f t="shared" si="37"/>
        <v>0</v>
      </c>
      <c r="AH31" s="376">
        <f t="shared" si="37"/>
        <v>0</v>
      </c>
      <c r="AI31" s="376">
        <f t="shared" si="37"/>
        <v>0</v>
      </c>
      <c r="AJ31" s="376">
        <f t="shared" si="37"/>
        <v>0</v>
      </c>
      <c r="AK31" s="376">
        <f t="shared" si="37"/>
        <v>0</v>
      </c>
      <c r="AL31" s="376">
        <f t="shared" si="37"/>
        <v>0</v>
      </c>
      <c r="AM31" s="376">
        <f t="shared" si="37"/>
        <v>0</v>
      </c>
      <c r="AN31" s="1324"/>
      <c r="AO31" s="339">
        <f t="shared" si="46"/>
        <v>0</v>
      </c>
      <c r="AP31" s="339">
        <f t="shared" si="46"/>
        <v>0</v>
      </c>
      <c r="AQ31" s="339">
        <f t="shared" si="46"/>
        <v>0</v>
      </c>
      <c r="AR31" s="339">
        <f t="shared" si="38"/>
        <v>0</v>
      </c>
      <c r="AS31" s="339">
        <f t="shared" si="38"/>
        <v>0</v>
      </c>
      <c r="AT31" s="339">
        <f t="shared" si="38"/>
        <v>0</v>
      </c>
      <c r="AU31" s="339">
        <f t="shared" si="38"/>
        <v>0</v>
      </c>
      <c r="AV31" s="339">
        <f t="shared" si="38"/>
        <v>0</v>
      </c>
      <c r="AW31" s="339">
        <f t="shared" si="38"/>
        <v>0</v>
      </c>
      <c r="AX31" s="339">
        <f t="shared" si="38"/>
        <v>0</v>
      </c>
      <c r="AY31" s="339">
        <f t="shared" si="38"/>
        <v>0</v>
      </c>
      <c r="AZ31" s="339">
        <f t="shared" si="38"/>
        <v>0</v>
      </c>
      <c r="BA31" s="339">
        <f t="shared" si="38"/>
        <v>0</v>
      </c>
      <c r="BB31" s="339">
        <f t="shared" si="38"/>
        <v>0</v>
      </c>
      <c r="BC31" s="339">
        <f t="shared" si="38"/>
        <v>0</v>
      </c>
      <c r="BD31" s="339">
        <f t="shared" si="38"/>
        <v>0</v>
      </c>
      <c r="BE31" s="339">
        <f t="shared" si="38"/>
        <v>0</v>
      </c>
      <c r="BF31" s="339">
        <f t="shared" si="38"/>
        <v>0</v>
      </c>
      <c r="BG31" s="377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7"/>
      <c r="BS31" s="379">
        <f t="shared" si="47"/>
        <v>0</v>
      </c>
      <c r="BT31" s="379">
        <f t="shared" si="47"/>
        <v>0</v>
      </c>
      <c r="BU31" s="379">
        <f t="shared" si="47"/>
        <v>0</v>
      </c>
      <c r="BV31" s="379">
        <f t="shared" si="39"/>
        <v>0</v>
      </c>
      <c r="BW31" s="379">
        <f t="shared" si="39"/>
        <v>0</v>
      </c>
      <c r="BX31" s="379">
        <f t="shared" si="39"/>
        <v>0</v>
      </c>
      <c r="BY31" s="379">
        <f t="shared" si="39"/>
        <v>0</v>
      </c>
      <c r="BZ31" s="379">
        <f t="shared" si="39"/>
        <v>0</v>
      </c>
      <c r="CA31" s="379">
        <f t="shared" si="39"/>
        <v>0</v>
      </c>
      <c r="CB31" s="379">
        <f t="shared" si="39"/>
        <v>0</v>
      </c>
      <c r="CC31" s="379">
        <f t="shared" si="39"/>
        <v>0</v>
      </c>
      <c r="CD31" s="379">
        <f t="shared" si="39"/>
        <v>0</v>
      </c>
      <c r="CE31" s="379">
        <f t="shared" si="39"/>
        <v>0</v>
      </c>
      <c r="CF31" s="379">
        <f t="shared" si="39"/>
        <v>0</v>
      </c>
      <c r="CG31" s="379">
        <f t="shared" si="39"/>
        <v>0</v>
      </c>
      <c r="CH31" s="379">
        <f t="shared" si="39"/>
        <v>0</v>
      </c>
      <c r="CI31" s="379">
        <f t="shared" si="39"/>
        <v>0</v>
      </c>
      <c r="CJ31" s="1325">
        <f t="shared" si="39"/>
        <v>0</v>
      </c>
      <c r="CK31" s="339">
        <f t="shared" si="48"/>
        <v>0</v>
      </c>
      <c r="CL31" s="339">
        <f t="shared" si="48"/>
        <v>0</v>
      </c>
      <c r="CM31" s="339">
        <f t="shared" si="48"/>
        <v>0</v>
      </c>
      <c r="CN31" s="339">
        <f t="shared" si="40"/>
        <v>0</v>
      </c>
      <c r="CO31" s="339">
        <f t="shared" si="40"/>
        <v>0</v>
      </c>
      <c r="CP31" s="339">
        <f t="shared" si="40"/>
        <v>0</v>
      </c>
      <c r="CQ31" s="339">
        <f t="shared" si="40"/>
        <v>0</v>
      </c>
      <c r="CR31" s="339">
        <f t="shared" si="40"/>
        <v>0</v>
      </c>
      <c r="CS31" s="339">
        <f t="shared" si="40"/>
        <v>0</v>
      </c>
      <c r="CT31" s="339">
        <f t="shared" si="40"/>
        <v>0</v>
      </c>
      <c r="CU31" s="339">
        <f t="shared" si="40"/>
        <v>0</v>
      </c>
      <c r="CV31" s="339">
        <f t="shared" si="40"/>
        <v>0</v>
      </c>
      <c r="CW31" s="339">
        <f t="shared" si="40"/>
        <v>0</v>
      </c>
      <c r="CX31" s="339">
        <f t="shared" si="40"/>
        <v>0</v>
      </c>
      <c r="CY31" s="339">
        <f t="shared" si="40"/>
        <v>0</v>
      </c>
      <c r="CZ31" s="339">
        <f t="shared" si="40"/>
        <v>0</v>
      </c>
      <c r="DA31" s="339">
        <f t="shared" si="40"/>
        <v>0</v>
      </c>
      <c r="DB31" s="380">
        <f t="shared" si="40"/>
        <v>0</v>
      </c>
      <c r="DD31" s="381">
        <f t="shared" si="49"/>
        <v>0</v>
      </c>
      <c r="DE31" s="339">
        <f t="shared" si="49"/>
        <v>0</v>
      </c>
      <c r="DF31" s="339">
        <f t="shared" si="49"/>
        <v>0</v>
      </c>
      <c r="DG31" s="339">
        <f t="shared" si="41"/>
        <v>0</v>
      </c>
      <c r="DH31" s="339">
        <f t="shared" si="41"/>
        <v>0</v>
      </c>
      <c r="DI31" s="339">
        <f t="shared" si="41"/>
        <v>0</v>
      </c>
      <c r="DJ31" s="339">
        <f t="shared" si="41"/>
        <v>0</v>
      </c>
      <c r="DK31" s="339">
        <f t="shared" si="41"/>
        <v>0</v>
      </c>
      <c r="DL31" s="339">
        <f t="shared" si="41"/>
        <v>0</v>
      </c>
      <c r="DM31" s="339">
        <f t="shared" si="41"/>
        <v>0</v>
      </c>
      <c r="DN31" s="339">
        <f t="shared" si="41"/>
        <v>0</v>
      </c>
      <c r="DO31" s="339">
        <f t="shared" si="41"/>
        <v>0</v>
      </c>
      <c r="DP31" s="339">
        <f t="shared" si="41"/>
        <v>0</v>
      </c>
      <c r="DQ31" s="339">
        <f t="shared" si="41"/>
        <v>0</v>
      </c>
      <c r="DR31" s="339">
        <f t="shared" si="41"/>
        <v>0</v>
      </c>
      <c r="DS31" s="339">
        <f t="shared" si="41"/>
        <v>0</v>
      </c>
      <c r="DT31" s="339">
        <f t="shared" si="41"/>
        <v>0</v>
      </c>
      <c r="DU31" s="339">
        <f t="shared" si="41"/>
        <v>0</v>
      </c>
      <c r="DV31" s="381">
        <f t="shared" si="50"/>
        <v>0</v>
      </c>
      <c r="DW31" s="339">
        <f t="shared" si="50"/>
        <v>0</v>
      </c>
      <c r="DX31" s="339">
        <f t="shared" si="50"/>
        <v>0</v>
      </c>
      <c r="DY31" s="339">
        <f t="shared" si="42"/>
        <v>0</v>
      </c>
      <c r="DZ31" s="339">
        <f t="shared" si="42"/>
        <v>0</v>
      </c>
      <c r="EA31" s="339">
        <f t="shared" si="42"/>
        <v>0</v>
      </c>
      <c r="EB31" s="339">
        <f t="shared" si="42"/>
        <v>0</v>
      </c>
      <c r="EC31" s="339">
        <f t="shared" si="42"/>
        <v>0</v>
      </c>
      <c r="ED31" s="339">
        <f t="shared" si="42"/>
        <v>0</v>
      </c>
      <c r="EE31" s="339">
        <f t="shared" si="42"/>
        <v>0</v>
      </c>
      <c r="EF31" s="339">
        <f t="shared" si="42"/>
        <v>0</v>
      </c>
      <c r="EG31" s="339">
        <f t="shared" si="42"/>
        <v>0</v>
      </c>
      <c r="EH31" s="339">
        <f t="shared" si="42"/>
        <v>0</v>
      </c>
      <c r="EI31" s="339">
        <f t="shared" si="42"/>
        <v>0</v>
      </c>
      <c r="EJ31" s="339">
        <f t="shared" si="42"/>
        <v>0</v>
      </c>
      <c r="EK31" s="339">
        <f t="shared" si="42"/>
        <v>0</v>
      </c>
      <c r="EL31" s="339">
        <f t="shared" si="42"/>
        <v>0</v>
      </c>
      <c r="EM31" s="339">
        <f t="shared" si="42"/>
        <v>0</v>
      </c>
      <c r="EN31" s="381">
        <f t="shared" si="51"/>
        <v>0</v>
      </c>
      <c r="EO31" s="339">
        <f t="shared" si="51"/>
        <v>0</v>
      </c>
      <c r="EP31" s="339">
        <f t="shared" si="51"/>
        <v>0</v>
      </c>
      <c r="EQ31" s="339">
        <f t="shared" si="43"/>
        <v>0</v>
      </c>
      <c r="ER31" s="339">
        <f t="shared" si="43"/>
        <v>0</v>
      </c>
      <c r="ES31" s="339">
        <f t="shared" si="43"/>
        <v>0</v>
      </c>
      <c r="ET31" s="339">
        <f t="shared" si="43"/>
        <v>0</v>
      </c>
      <c r="EU31" s="339">
        <f t="shared" si="43"/>
        <v>0</v>
      </c>
      <c r="EV31" s="339">
        <f t="shared" si="43"/>
        <v>0</v>
      </c>
      <c r="EW31" s="339">
        <f t="shared" si="43"/>
        <v>0</v>
      </c>
      <c r="EX31" s="339">
        <f t="shared" si="43"/>
        <v>0</v>
      </c>
      <c r="EY31" s="339">
        <f t="shared" si="43"/>
        <v>0</v>
      </c>
      <c r="EZ31" s="339">
        <f t="shared" si="43"/>
        <v>0</v>
      </c>
      <c r="FA31" s="339">
        <f t="shared" si="43"/>
        <v>0</v>
      </c>
      <c r="FB31" s="339">
        <f t="shared" si="43"/>
        <v>0</v>
      </c>
      <c r="FC31" s="339">
        <f t="shared" si="43"/>
        <v>0</v>
      </c>
      <c r="FD31" s="339">
        <f t="shared" si="43"/>
        <v>0</v>
      </c>
      <c r="FE31" s="380">
        <f t="shared" si="43"/>
        <v>0</v>
      </c>
      <c r="FG31" s="1324"/>
      <c r="FH31" s="382">
        <f t="shared" si="33"/>
        <v>0</v>
      </c>
      <c r="FI31" s="339">
        <f t="shared" si="52"/>
        <v>0</v>
      </c>
      <c r="FJ31" s="339">
        <f t="shared" si="52"/>
        <v>0</v>
      </c>
      <c r="FK31" s="339">
        <f t="shared" si="52"/>
        <v>0</v>
      </c>
      <c r="FL31" s="339">
        <f t="shared" si="52"/>
        <v>0</v>
      </c>
      <c r="FM31" s="339">
        <f t="shared" si="52"/>
        <v>0</v>
      </c>
      <c r="FN31" s="339">
        <f t="shared" si="52"/>
        <v>0</v>
      </c>
      <c r="FO31" s="339">
        <f t="shared" si="52"/>
        <v>0</v>
      </c>
      <c r="FP31" s="339">
        <f t="shared" si="52"/>
        <v>0</v>
      </c>
      <c r="FQ31" s="339">
        <f t="shared" si="52"/>
        <v>0</v>
      </c>
      <c r="FR31" s="339">
        <f t="shared" si="52"/>
        <v>0</v>
      </c>
      <c r="FS31" s="339">
        <f t="shared" si="52"/>
        <v>0</v>
      </c>
      <c r="FT31" s="339">
        <f t="shared" si="52"/>
        <v>0</v>
      </c>
      <c r="FU31" s="339">
        <f t="shared" si="52"/>
        <v>0</v>
      </c>
      <c r="FV31" s="339">
        <f t="shared" si="52"/>
        <v>0</v>
      </c>
      <c r="FW31" s="339">
        <f t="shared" si="52"/>
        <v>0</v>
      </c>
      <c r="FX31" s="339">
        <f t="shared" si="52"/>
        <v>0</v>
      </c>
      <c r="FY31" s="380">
        <f t="shared" si="53"/>
        <v>0</v>
      </c>
      <c r="GA31" s="1324"/>
      <c r="GB31" s="339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339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339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339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339" cm="1">
        <f t="array" ref="GF31">IF($T31 = "Y", INDEX('F6 - Debt Dataset'!AO$6:AO$505, MATCH($B$6 &amp; $A31, 'F6 - Debt Dataset'!$E$6:$E$505 &amp; 'F6 - Debt Dataset'!$DF$6:$DF$505, 0)), $K31 * ($F31 &gt;= GF$8) * ($F31 &lt;= GF$9))</f>
        <v>0</v>
      </c>
      <c r="GG31" s="339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339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339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339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339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339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339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339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339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339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339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339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80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324"/>
      <c r="GV31" s="339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339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339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339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339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339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339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339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339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339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339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339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339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339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339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339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339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80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324"/>
      <c r="HP31" s="1326">
        <f t="shared" si="54"/>
        <v>0</v>
      </c>
      <c r="HQ31" s="1326">
        <f t="shared" si="54"/>
        <v>0</v>
      </c>
      <c r="HR31" s="1326">
        <f t="shared" si="54"/>
        <v>0</v>
      </c>
      <c r="HS31" s="1326">
        <f t="shared" si="44"/>
        <v>0</v>
      </c>
      <c r="HT31" s="1326">
        <f t="shared" si="44"/>
        <v>0</v>
      </c>
      <c r="HU31" s="1326">
        <f t="shared" si="44"/>
        <v>0</v>
      </c>
      <c r="HV31" s="1326">
        <f t="shared" si="44"/>
        <v>0</v>
      </c>
      <c r="HW31" s="1326">
        <f t="shared" si="44"/>
        <v>0</v>
      </c>
      <c r="HX31" s="1326">
        <f t="shared" si="44"/>
        <v>0</v>
      </c>
      <c r="HY31" s="1326">
        <f t="shared" si="44"/>
        <v>0</v>
      </c>
      <c r="HZ31" s="1326">
        <f t="shared" si="44"/>
        <v>0</v>
      </c>
      <c r="IA31" s="1326">
        <f t="shared" si="44"/>
        <v>0</v>
      </c>
      <c r="IB31" s="1326">
        <f t="shared" si="44"/>
        <v>0</v>
      </c>
      <c r="IC31" s="1326">
        <f t="shared" si="44"/>
        <v>0</v>
      </c>
      <c r="ID31" s="1326">
        <f t="shared" si="44"/>
        <v>0</v>
      </c>
      <c r="IE31" s="1326">
        <f t="shared" si="44"/>
        <v>0</v>
      </c>
      <c r="IF31" s="1326">
        <f t="shared" si="44"/>
        <v>0</v>
      </c>
      <c r="IG31" s="1327">
        <f t="shared" si="44"/>
        <v>0</v>
      </c>
      <c r="II31" s="386"/>
      <c r="IJ31" s="339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339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339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339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339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339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339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339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339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339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339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339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339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339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339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339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339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80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73" t="str" cm="1">
        <f t="array" ref="JC31">IF($T31 = "Y", INDEX('F6 - Debt Dataset'!BC$6:BC$505, MATCH($B$6 &amp; $A31, 'F6 - Debt Dataset'!$E$6:$E$505 &amp; 'F6 - Debt Dataset'!$DF$6:$DF$505, 0)), "-")</f>
        <v>-</v>
      </c>
      <c r="JD31" s="384" t="str" cm="1">
        <f t="array" ref="JD31">IF($T31 = "Y", INDEX('F6 - Debt Dataset'!BD$6:BD$505, MATCH($B$6 &amp; $A31, 'F6 - Debt Dataset'!$E$6:$E$505 &amp; 'F6 - Debt Dataset'!$DF$6:$DF$505, 0)), "-")</f>
        <v>-</v>
      </c>
      <c r="JE31" s="384" t="str" cm="1">
        <f t="array" ref="JE31">IF($T31 = "Y", INDEX('F6 - Debt Dataset'!BE$6:BE$505, MATCH($B$6 &amp; $A31, 'F6 - Debt Dataset'!$E$6:$E$505 &amp; 'F6 - Debt Dataset'!$DF$6:$DF$505, 0)), "-")</f>
        <v>-</v>
      </c>
      <c r="JF31" s="384" t="str" cm="1">
        <f t="array" ref="JF31">IF($T31 = "Y", INDEX('F6 - Debt Dataset'!BF$6:BF$505, MATCH($B$6 &amp; $A31, 'F6 - Debt Dataset'!$E$6:$E$505 &amp; 'F6 - Debt Dataset'!$DF$6:$DF$505, 0)), "-")</f>
        <v>-</v>
      </c>
      <c r="JG31" s="384" t="str" cm="1">
        <f t="array" ref="JG31">IF($T31 = "Y", INDEX('F6 - Debt Dataset'!BG$6:BG$505, MATCH($B$6 &amp; $A31, 'F6 - Debt Dataset'!$E$6:$E$505 &amp; 'F6 - Debt Dataset'!$DF$6:$DF$505, 0)), "-")</f>
        <v>-</v>
      </c>
      <c r="JH31" s="384" t="str" cm="1">
        <f t="array" ref="JH31">IF($T31 = "Y", INDEX('F6 - Debt Dataset'!BH$6:BH$505, MATCH($B$6 &amp; $A31, 'F6 - Debt Dataset'!$E$6:$E$505 &amp; 'F6 - Debt Dataset'!$DF$6:$DF$505, 0)), "-")</f>
        <v>-</v>
      </c>
      <c r="JI31" s="384" t="str" cm="1">
        <f t="array" ref="JI31">IF($T31 = "Y", INDEX('F6 - Debt Dataset'!BI$6:BI$505, MATCH($B$6 &amp; $A31, 'F6 - Debt Dataset'!$E$6:$E$505 &amp; 'F6 - Debt Dataset'!$DF$6:$DF$505, 0)), "-")</f>
        <v>-</v>
      </c>
      <c r="JJ31" s="384" t="str" cm="1">
        <f t="array" ref="JJ31">IF($T31 = "Y", INDEX('F6 - Debt Dataset'!BJ$6:BJ$505, MATCH($B$6 &amp; $A31, 'F6 - Debt Dataset'!$E$6:$E$505 &amp; 'F6 - Debt Dataset'!$DF$6:$DF$505, 0)), "-")</f>
        <v>-</v>
      </c>
      <c r="JK31" s="384" t="str" cm="1">
        <f t="array" ref="JK31">IF($T31 = "Y", INDEX('F6 - Debt Dataset'!BK$6:BK$505, MATCH($B$6 &amp; $A31, 'F6 - Debt Dataset'!$E$6:$E$505 &amp; 'F6 - Debt Dataset'!$DF$6:$DF$505, 0)), "-")</f>
        <v>-</v>
      </c>
      <c r="JL31" s="384" t="str" cm="1">
        <f t="array" ref="JL31">IF($T31 = "Y", INDEX('F6 - Debt Dataset'!BL$6:BL$505, MATCH($B$6 &amp; $A31, 'F6 - Debt Dataset'!$E$6:$E$505 &amp; 'F6 - Debt Dataset'!$DF$6:$DF$505, 0)), "-")</f>
        <v>-</v>
      </c>
      <c r="JM31" s="384" t="str" cm="1">
        <f t="array" ref="JM31">IF($T31 = "Y", INDEX('F6 - Debt Dataset'!BM$6:BM$505, MATCH($B$6 &amp; $A31, 'F6 - Debt Dataset'!$E$6:$E$505 &amp; 'F6 - Debt Dataset'!$DF$6:$DF$505, 0)), "-")</f>
        <v>-</v>
      </c>
      <c r="JN31" s="384" t="str" cm="1">
        <f t="array" ref="JN31">IF($T31 = "Y", INDEX('F6 - Debt Dataset'!BN$6:BN$505, MATCH($B$6 &amp; $A31, 'F6 - Debt Dataset'!$E$6:$E$505 &amp; 'F6 - Debt Dataset'!$DF$6:$DF$505, 0)), "-")</f>
        <v>-</v>
      </c>
      <c r="JO31" s="384" t="str" cm="1">
        <f t="array" ref="JO31">IF($T31 = "Y", INDEX('F6 - Debt Dataset'!BO$6:BO$505, MATCH($B$6 &amp; $A31, 'F6 - Debt Dataset'!$E$6:$E$505 &amp; 'F6 - Debt Dataset'!$DF$6:$DF$505, 0)), "-")</f>
        <v>-</v>
      </c>
      <c r="JP31" s="384" t="str" cm="1">
        <f t="array" ref="JP31">IF($T31 = "Y", INDEX('F6 - Debt Dataset'!BP$6:BP$505, MATCH($B$6 &amp; $A31, 'F6 - Debt Dataset'!$E$6:$E$505 &amp; 'F6 - Debt Dataset'!$DF$6:$DF$505, 0)), "-")</f>
        <v>-</v>
      </c>
      <c r="JQ31" s="384" t="str" cm="1">
        <f t="array" ref="JQ31">IF($T31 = "Y", INDEX('F6 - Debt Dataset'!BQ$6:BQ$505, MATCH($B$6 &amp; $A31, 'F6 - Debt Dataset'!$E$6:$E$505 &amp; 'F6 - Debt Dataset'!$DF$6:$DF$505, 0)), "-")</f>
        <v>-</v>
      </c>
      <c r="JR31" s="384" t="str" cm="1">
        <f t="array" ref="JR31">IF($T31 = "Y", INDEX('F6 - Debt Dataset'!BR$6:BR$505, MATCH($B$6 &amp; $A31, 'F6 - Debt Dataset'!$E$6:$E$505 &amp; 'F6 - Debt Dataset'!$DF$6:$DF$505, 0)), "-")</f>
        <v>-</v>
      </c>
      <c r="JS31" s="384" t="str" cm="1">
        <f t="array" ref="JS31">IF($T31 = "Y", INDEX('F6 - Debt Dataset'!BS$6:BS$505, MATCH($B$6 &amp; $A31, 'F6 - Debt Dataset'!$E$6:$E$505 &amp; 'F6 - Debt Dataset'!$DF$6:$DF$505, 0)), "-")</f>
        <v>-</v>
      </c>
      <c r="JT31" s="385" t="str" cm="1">
        <f t="array" ref="JT31">IF($T31 = "Y", INDEX('F6 - Debt Dataset'!BT$6:BT$505, MATCH($B$6 &amp; $A31, 'F6 - Debt Dataset'!$E$6:$E$505 &amp; 'F6 - Debt Dataset'!$DF$6:$DF$505, 0)), "-")</f>
        <v>-</v>
      </c>
      <c r="JV31" s="373" t="str" cm="1">
        <f t="array" ref="JV31">IF($T31 = "Y", INDEX('F6 - Debt Dataset'!CM$6:CM$505, MATCH($B$6 &amp; $A31, 'F6 - Debt Dataset'!$E$6:$E$505 &amp; 'F6 - Debt Dataset'!$DF$6:$DF$505, 0)), "-")</f>
        <v>-</v>
      </c>
      <c r="JW31" s="384" t="str" cm="1">
        <f t="array" ref="JW31">IF($T31 = "Y", INDEX('F6 - Debt Dataset'!CN$6:CN$505, MATCH($B$6 &amp; $A31, 'F6 - Debt Dataset'!$E$6:$E$505 &amp; 'F6 - Debt Dataset'!$DF$6:$DF$505, 0)), "-")</f>
        <v>-</v>
      </c>
      <c r="JX31" s="384" t="str" cm="1">
        <f t="array" ref="JX31">IF($T31 = "Y", INDEX('F6 - Debt Dataset'!CO$6:CO$505, MATCH($B$6 &amp; $A31, 'F6 - Debt Dataset'!$E$6:$E$505 &amp; 'F6 - Debt Dataset'!$DF$6:$DF$505, 0)), "-")</f>
        <v>-</v>
      </c>
      <c r="JY31" s="384" t="str" cm="1">
        <f t="array" ref="JY31">IF($T31 = "Y", INDEX('F6 - Debt Dataset'!CP$6:CP$505, MATCH($B$6 &amp; $A31, 'F6 - Debt Dataset'!$E$6:$E$505 &amp; 'F6 - Debt Dataset'!$DF$6:$DF$505, 0)), "-")</f>
        <v>-</v>
      </c>
      <c r="JZ31" s="384" t="str" cm="1">
        <f t="array" ref="JZ31">IF($T31 = "Y", INDEX('F6 - Debt Dataset'!CQ$6:CQ$505, MATCH($B$6 &amp; $A31, 'F6 - Debt Dataset'!$E$6:$E$505 &amp; 'F6 - Debt Dataset'!$DF$6:$DF$505, 0)), "-")</f>
        <v>-</v>
      </c>
      <c r="KA31" s="384" t="str" cm="1">
        <f t="array" ref="KA31">IF($T31 = "Y", INDEX('F6 - Debt Dataset'!CR$6:CR$505, MATCH($B$6 &amp; $A31, 'F6 - Debt Dataset'!$E$6:$E$505 &amp; 'F6 - Debt Dataset'!$DF$6:$DF$505, 0)), "-")</f>
        <v>-</v>
      </c>
      <c r="KB31" s="384" t="str" cm="1">
        <f t="array" ref="KB31">IF($T31 = "Y", INDEX('F6 - Debt Dataset'!CS$6:CS$505, MATCH($B$6 &amp; $A31, 'F6 - Debt Dataset'!$E$6:$E$505 &amp; 'F6 - Debt Dataset'!$DF$6:$DF$505, 0)), "-")</f>
        <v>-</v>
      </c>
      <c r="KC31" s="384" t="str" cm="1">
        <f t="array" ref="KC31">IF($T31 = "Y", INDEX('F6 - Debt Dataset'!CT$6:CT$505, MATCH($B$6 &amp; $A31, 'F6 - Debt Dataset'!$E$6:$E$505 &amp; 'F6 - Debt Dataset'!$DF$6:$DF$505, 0)), "-")</f>
        <v>-</v>
      </c>
      <c r="KD31" s="384" t="str" cm="1">
        <f t="array" ref="KD31">IF($T31 = "Y", INDEX('F6 - Debt Dataset'!CU$6:CU$505, MATCH($B$6 &amp; $A31, 'F6 - Debt Dataset'!$E$6:$E$505 &amp; 'F6 - Debt Dataset'!$DF$6:$DF$505, 0)), "-")</f>
        <v>-</v>
      </c>
      <c r="KE31" s="384" t="str" cm="1">
        <f t="array" ref="KE31">IF($T31 = "Y", INDEX('F6 - Debt Dataset'!CV$6:CV$505, MATCH($B$6 &amp; $A31, 'F6 - Debt Dataset'!$E$6:$E$505 &amp; 'F6 - Debt Dataset'!$DF$6:$DF$505, 0)), "-")</f>
        <v>-</v>
      </c>
      <c r="KF31" s="384" t="str" cm="1">
        <f t="array" ref="KF31">IF($T31 = "Y", INDEX('F6 - Debt Dataset'!CW$6:CW$505, MATCH($B$6 &amp; $A31, 'F6 - Debt Dataset'!$E$6:$E$505 &amp; 'F6 - Debt Dataset'!$DF$6:$DF$505, 0)), "-")</f>
        <v>-</v>
      </c>
      <c r="KG31" s="384" t="str" cm="1">
        <f t="array" ref="KG31">IF($T31 = "Y", INDEX('F6 - Debt Dataset'!CX$6:CX$505, MATCH($B$6 &amp; $A31, 'F6 - Debt Dataset'!$E$6:$E$505 &amp; 'F6 - Debt Dataset'!$DF$6:$DF$505, 0)), "-")</f>
        <v>-</v>
      </c>
      <c r="KH31" s="384" t="str" cm="1">
        <f t="array" ref="KH31">IF($T31 = "Y", INDEX('F6 - Debt Dataset'!CY$6:CY$505, MATCH($B$6 &amp; $A31, 'F6 - Debt Dataset'!$E$6:$E$505 &amp; 'F6 - Debt Dataset'!$DF$6:$DF$505, 0)), "-")</f>
        <v>-</v>
      </c>
      <c r="KI31" s="384" t="str" cm="1">
        <f t="array" ref="KI31">IF($T31 = "Y", INDEX('F6 - Debt Dataset'!CZ$6:CZ$505, MATCH($B$6 &amp; $A31, 'F6 - Debt Dataset'!$E$6:$E$505 &amp; 'F6 - Debt Dataset'!$DF$6:$DF$505, 0)), "-")</f>
        <v>-</v>
      </c>
      <c r="KJ31" s="384" t="str" cm="1">
        <f t="array" ref="KJ31">IF($T31 = "Y", INDEX('F6 - Debt Dataset'!DA$6:DA$505, MATCH($B$6 &amp; $A31, 'F6 - Debt Dataset'!$E$6:$E$505 &amp; 'F6 - Debt Dataset'!$DF$6:$DF$505, 0)), "-")</f>
        <v>-</v>
      </c>
      <c r="KK31" s="384" t="str" cm="1">
        <f t="array" ref="KK31">IF($T31 = "Y", INDEX('F6 - Debt Dataset'!DB$6:DB$505, MATCH($B$6 &amp; $A31, 'F6 - Debt Dataset'!$E$6:$E$505 &amp; 'F6 - Debt Dataset'!$DF$6:$DF$505, 0)), "-")</f>
        <v>-</v>
      </c>
      <c r="KL31" s="384" t="str" cm="1">
        <f t="array" ref="KL31">IF($T31 = "Y", INDEX('F6 - Debt Dataset'!DC$6:DC$505, MATCH($B$6 &amp; $A31, 'F6 - Debt Dataset'!$E$6:$E$505 &amp; 'F6 - Debt Dataset'!$DF$6:$DF$505, 0)), "-")</f>
        <v>-</v>
      </c>
      <c r="KM31" s="385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431">
        <f t="shared" si="36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 $A32, 'F6 - Debt Dataset'!$E$6:$E$505 &amp; 'F6 - Debt Dataset'!$DF$6:$DF$505, 0)), "-")</f>
        <v>-</v>
      </c>
      <c r="G32" s="432" t="str" cm="1">
        <f t="array" ref="G32">IFERROR(INDEX('F6 - Debt Dataset'!$K$6:$K$505, MATCH($B$6 &amp; $A32, 'F6 - Debt Dataset'!$E$6:$E$505 &amp; 'F6 - Debt Dataset'!$DF$6:$DF$505, 0)), "-")</f>
        <v>-</v>
      </c>
      <c r="H32" s="432" t="str" cm="1">
        <f t="array" ref="H32">IFERROR(INDEX('F6 - Debt Dataset'!$L$6:$L$505, MATCH($B$6 &amp; $A32, 'F6 - Debt Dataset'!$E$6:$E$505 &amp; 'F6 - Debt Dataset'!$DF$6:$DF$505, 0)), "-")</f>
        <v>-</v>
      </c>
      <c r="I32" s="432" t="str">
        <f t="shared" si="23"/>
        <v>-</v>
      </c>
      <c r="J32" s="431" t="str" cm="1">
        <f t="array" ref="J32">IFERROR(INDEX('F6 - Debt Dataset'!$N$6:$N$505, MATCH($B$6 &amp; 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1276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1"/>
      <c r="O32" s="431"/>
      <c r="P32" s="431"/>
      <c r="Q32" s="431"/>
      <c r="R32" s="431" t="str">
        <f t="shared" si="24"/>
        <v>-</v>
      </c>
      <c r="S32" s="431" t="str">
        <f t="shared" si="25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1323"/>
      <c r="V32" s="376">
        <f t="shared" si="45"/>
        <v>0</v>
      </c>
      <c r="W32" s="376">
        <f t="shared" si="45"/>
        <v>0</v>
      </c>
      <c r="X32" s="376">
        <f t="shared" si="45"/>
        <v>0</v>
      </c>
      <c r="Y32" s="376">
        <f t="shared" si="37"/>
        <v>0</v>
      </c>
      <c r="Z32" s="376">
        <f t="shared" si="37"/>
        <v>0</v>
      </c>
      <c r="AA32" s="376">
        <f t="shared" si="37"/>
        <v>0</v>
      </c>
      <c r="AB32" s="376">
        <f t="shared" si="37"/>
        <v>0</v>
      </c>
      <c r="AC32" s="376">
        <f t="shared" si="37"/>
        <v>0</v>
      </c>
      <c r="AD32" s="376">
        <f t="shared" si="37"/>
        <v>0</v>
      </c>
      <c r="AE32" s="376">
        <f t="shared" si="37"/>
        <v>0</v>
      </c>
      <c r="AF32" s="376">
        <f t="shared" si="37"/>
        <v>0</v>
      </c>
      <c r="AG32" s="376">
        <f t="shared" si="37"/>
        <v>0</v>
      </c>
      <c r="AH32" s="376">
        <f t="shared" si="37"/>
        <v>0</v>
      </c>
      <c r="AI32" s="376">
        <f t="shared" si="37"/>
        <v>0</v>
      </c>
      <c r="AJ32" s="376">
        <f t="shared" si="37"/>
        <v>0</v>
      </c>
      <c r="AK32" s="376">
        <f t="shared" si="37"/>
        <v>0</v>
      </c>
      <c r="AL32" s="376">
        <f t="shared" si="37"/>
        <v>0</v>
      </c>
      <c r="AM32" s="376">
        <f t="shared" si="37"/>
        <v>0</v>
      </c>
      <c r="AN32" s="1324"/>
      <c r="AO32" s="339">
        <f t="shared" si="46"/>
        <v>0</v>
      </c>
      <c r="AP32" s="339">
        <f t="shared" si="46"/>
        <v>0</v>
      </c>
      <c r="AQ32" s="339">
        <f t="shared" si="46"/>
        <v>0</v>
      </c>
      <c r="AR32" s="339">
        <f t="shared" si="38"/>
        <v>0</v>
      </c>
      <c r="AS32" s="339">
        <f t="shared" si="38"/>
        <v>0</v>
      </c>
      <c r="AT32" s="339">
        <f t="shared" si="38"/>
        <v>0</v>
      </c>
      <c r="AU32" s="339">
        <f t="shared" si="38"/>
        <v>0</v>
      </c>
      <c r="AV32" s="339">
        <f t="shared" si="38"/>
        <v>0</v>
      </c>
      <c r="AW32" s="339">
        <f t="shared" si="38"/>
        <v>0</v>
      </c>
      <c r="AX32" s="339">
        <f t="shared" si="38"/>
        <v>0</v>
      </c>
      <c r="AY32" s="339">
        <f t="shared" si="38"/>
        <v>0</v>
      </c>
      <c r="AZ32" s="339">
        <f t="shared" si="38"/>
        <v>0</v>
      </c>
      <c r="BA32" s="339">
        <f t="shared" si="38"/>
        <v>0</v>
      </c>
      <c r="BB32" s="339">
        <f t="shared" si="38"/>
        <v>0</v>
      </c>
      <c r="BC32" s="339">
        <f t="shared" si="38"/>
        <v>0</v>
      </c>
      <c r="BD32" s="339">
        <f t="shared" si="38"/>
        <v>0</v>
      </c>
      <c r="BE32" s="339">
        <f t="shared" si="38"/>
        <v>0</v>
      </c>
      <c r="BF32" s="339">
        <f t="shared" si="38"/>
        <v>0</v>
      </c>
      <c r="BG32" s="377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7"/>
      <c r="BS32" s="379">
        <f t="shared" si="47"/>
        <v>0</v>
      </c>
      <c r="BT32" s="379">
        <f t="shared" si="47"/>
        <v>0</v>
      </c>
      <c r="BU32" s="379">
        <f t="shared" si="47"/>
        <v>0</v>
      </c>
      <c r="BV32" s="379">
        <f t="shared" si="39"/>
        <v>0</v>
      </c>
      <c r="BW32" s="379">
        <f t="shared" si="39"/>
        <v>0</v>
      </c>
      <c r="BX32" s="379">
        <f t="shared" si="39"/>
        <v>0</v>
      </c>
      <c r="BY32" s="379">
        <f t="shared" si="39"/>
        <v>0</v>
      </c>
      <c r="BZ32" s="379">
        <f t="shared" si="39"/>
        <v>0</v>
      </c>
      <c r="CA32" s="379">
        <f t="shared" si="39"/>
        <v>0</v>
      </c>
      <c r="CB32" s="379">
        <f t="shared" si="39"/>
        <v>0</v>
      </c>
      <c r="CC32" s="379">
        <f t="shared" si="39"/>
        <v>0</v>
      </c>
      <c r="CD32" s="379">
        <f t="shared" si="39"/>
        <v>0</v>
      </c>
      <c r="CE32" s="379">
        <f t="shared" si="39"/>
        <v>0</v>
      </c>
      <c r="CF32" s="379">
        <f t="shared" si="39"/>
        <v>0</v>
      </c>
      <c r="CG32" s="379">
        <f t="shared" si="39"/>
        <v>0</v>
      </c>
      <c r="CH32" s="379">
        <f t="shared" si="39"/>
        <v>0</v>
      </c>
      <c r="CI32" s="379">
        <f t="shared" si="39"/>
        <v>0</v>
      </c>
      <c r="CJ32" s="1325">
        <f t="shared" si="39"/>
        <v>0</v>
      </c>
      <c r="CK32" s="339">
        <f t="shared" si="48"/>
        <v>0</v>
      </c>
      <c r="CL32" s="339">
        <f t="shared" si="48"/>
        <v>0</v>
      </c>
      <c r="CM32" s="339">
        <f t="shared" si="48"/>
        <v>0</v>
      </c>
      <c r="CN32" s="339">
        <f t="shared" si="40"/>
        <v>0</v>
      </c>
      <c r="CO32" s="339">
        <f t="shared" si="40"/>
        <v>0</v>
      </c>
      <c r="CP32" s="339">
        <f t="shared" si="40"/>
        <v>0</v>
      </c>
      <c r="CQ32" s="339">
        <f t="shared" si="40"/>
        <v>0</v>
      </c>
      <c r="CR32" s="339">
        <f t="shared" si="40"/>
        <v>0</v>
      </c>
      <c r="CS32" s="339">
        <f t="shared" si="40"/>
        <v>0</v>
      </c>
      <c r="CT32" s="339">
        <f t="shared" si="40"/>
        <v>0</v>
      </c>
      <c r="CU32" s="339">
        <f t="shared" si="40"/>
        <v>0</v>
      </c>
      <c r="CV32" s="339">
        <f t="shared" si="40"/>
        <v>0</v>
      </c>
      <c r="CW32" s="339">
        <f t="shared" si="40"/>
        <v>0</v>
      </c>
      <c r="CX32" s="339">
        <f t="shared" si="40"/>
        <v>0</v>
      </c>
      <c r="CY32" s="339">
        <f t="shared" si="40"/>
        <v>0</v>
      </c>
      <c r="CZ32" s="339">
        <f t="shared" si="40"/>
        <v>0</v>
      </c>
      <c r="DA32" s="339">
        <f t="shared" si="40"/>
        <v>0</v>
      </c>
      <c r="DB32" s="380">
        <f t="shared" si="40"/>
        <v>0</v>
      </c>
      <c r="DD32" s="381">
        <f t="shared" si="49"/>
        <v>0</v>
      </c>
      <c r="DE32" s="339">
        <f t="shared" si="49"/>
        <v>0</v>
      </c>
      <c r="DF32" s="339">
        <f t="shared" si="49"/>
        <v>0</v>
      </c>
      <c r="DG32" s="339">
        <f t="shared" si="41"/>
        <v>0</v>
      </c>
      <c r="DH32" s="339">
        <f t="shared" si="41"/>
        <v>0</v>
      </c>
      <c r="DI32" s="339">
        <f t="shared" si="41"/>
        <v>0</v>
      </c>
      <c r="DJ32" s="339">
        <f t="shared" si="41"/>
        <v>0</v>
      </c>
      <c r="DK32" s="339">
        <f t="shared" si="41"/>
        <v>0</v>
      </c>
      <c r="DL32" s="339">
        <f t="shared" si="41"/>
        <v>0</v>
      </c>
      <c r="DM32" s="339">
        <f t="shared" si="41"/>
        <v>0</v>
      </c>
      <c r="DN32" s="339">
        <f t="shared" si="41"/>
        <v>0</v>
      </c>
      <c r="DO32" s="339">
        <f t="shared" si="41"/>
        <v>0</v>
      </c>
      <c r="DP32" s="339">
        <f t="shared" si="41"/>
        <v>0</v>
      </c>
      <c r="DQ32" s="339">
        <f t="shared" si="41"/>
        <v>0</v>
      </c>
      <c r="DR32" s="339">
        <f t="shared" si="41"/>
        <v>0</v>
      </c>
      <c r="DS32" s="339">
        <f t="shared" si="41"/>
        <v>0</v>
      </c>
      <c r="DT32" s="339">
        <f t="shared" si="41"/>
        <v>0</v>
      </c>
      <c r="DU32" s="339">
        <f t="shared" si="41"/>
        <v>0</v>
      </c>
      <c r="DV32" s="381">
        <f t="shared" si="50"/>
        <v>0</v>
      </c>
      <c r="DW32" s="339">
        <f t="shared" si="50"/>
        <v>0</v>
      </c>
      <c r="DX32" s="339">
        <f t="shared" si="50"/>
        <v>0</v>
      </c>
      <c r="DY32" s="339">
        <f t="shared" si="42"/>
        <v>0</v>
      </c>
      <c r="DZ32" s="339">
        <f t="shared" si="42"/>
        <v>0</v>
      </c>
      <c r="EA32" s="339">
        <f t="shared" si="42"/>
        <v>0</v>
      </c>
      <c r="EB32" s="339">
        <f t="shared" si="42"/>
        <v>0</v>
      </c>
      <c r="EC32" s="339">
        <f t="shared" si="42"/>
        <v>0</v>
      </c>
      <c r="ED32" s="339">
        <f t="shared" si="42"/>
        <v>0</v>
      </c>
      <c r="EE32" s="339">
        <f t="shared" si="42"/>
        <v>0</v>
      </c>
      <c r="EF32" s="339">
        <f t="shared" si="42"/>
        <v>0</v>
      </c>
      <c r="EG32" s="339">
        <f t="shared" si="42"/>
        <v>0</v>
      </c>
      <c r="EH32" s="339">
        <f t="shared" si="42"/>
        <v>0</v>
      </c>
      <c r="EI32" s="339">
        <f t="shared" si="42"/>
        <v>0</v>
      </c>
      <c r="EJ32" s="339">
        <f t="shared" si="42"/>
        <v>0</v>
      </c>
      <c r="EK32" s="339">
        <f t="shared" si="42"/>
        <v>0</v>
      </c>
      <c r="EL32" s="339">
        <f t="shared" si="42"/>
        <v>0</v>
      </c>
      <c r="EM32" s="339">
        <f t="shared" si="42"/>
        <v>0</v>
      </c>
      <c r="EN32" s="381">
        <f t="shared" si="51"/>
        <v>0</v>
      </c>
      <c r="EO32" s="339">
        <f t="shared" si="51"/>
        <v>0</v>
      </c>
      <c r="EP32" s="339">
        <f t="shared" si="51"/>
        <v>0</v>
      </c>
      <c r="EQ32" s="339">
        <f t="shared" si="43"/>
        <v>0</v>
      </c>
      <c r="ER32" s="339">
        <f t="shared" si="43"/>
        <v>0</v>
      </c>
      <c r="ES32" s="339">
        <f t="shared" si="43"/>
        <v>0</v>
      </c>
      <c r="ET32" s="339">
        <f t="shared" si="43"/>
        <v>0</v>
      </c>
      <c r="EU32" s="339">
        <f t="shared" si="43"/>
        <v>0</v>
      </c>
      <c r="EV32" s="339">
        <f t="shared" si="43"/>
        <v>0</v>
      </c>
      <c r="EW32" s="339">
        <f t="shared" si="43"/>
        <v>0</v>
      </c>
      <c r="EX32" s="339">
        <f t="shared" si="43"/>
        <v>0</v>
      </c>
      <c r="EY32" s="339">
        <f t="shared" si="43"/>
        <v>0</v>
      </c>
      <c r="EZ32" s="339">
        <f t="shared" si="43"/>
        <v>0</v>
      </c>
      <c r="FA32" s="339">
        <f t="shared" si="43"/>
        <v>0</v>
      </c>
      <c r="FB32" s="339">
        <f t="shared" si="43"/>
        <v>0</v>
      </c>
      <c r="FC32" s="339">
        <f t="shared" si="43"/>
        <v>0</v>
      </c>
      <c r="FD32" s="339">
        <f t="shared" si="43"/>
        <v>0</v>
      </c>
      <c r="FE32" s="380">
        <f t="shared" si="43"/>
        <v>0</v>
      </c>
      <c r="FG32" s="1324"/>
      <c r="FH32" s="382">
        <f t="shared" si="33"/>
        <v>0</v>
      </c>
      <c r="FI32" s="339">
        <f t="shared" si="52"/>
        <v>0</v>
      </c>
      <c r="FJ32" s="339">
        <f t="shared" si="52"/>
        <v>0</v>
      </c>
      <c r="FK32" s="339">
        <f t="shared" si="52"/>
        <v>0</v>
      </c>
      <c r="FL32" s="339">
        <f t="shared" si="52"/>
        <v>0</v>
      </c>
      <c r="FM32" s="339">
        <f t="shared" si="52"/>
        <v>0</v>
      </c>
      <c r="FN32" s="339">
        <f t="shared" si="52"/>
        <v>0</v>
      </c>
      <c r="FO32" s="339">
        <f t="shared" si="52"/>
        <v>0</v>
      </c>
      <c r="FP32" s="339">
        <f t="shared" si="52"/>
        <v>0</v>
      </c>
      <c r="FQ32" s="339">
        <f t="shared" si="52"/>
        <v>0</v>
      </c>
      <c r="FR32" s="339">
        <f t="shared" si="52"/>
        <v>0</v>
      </c>
      <c r="FS32" s="339">
        <f t="shared" si="52"/>
        <v>0</v>
      </c>
      <c r="FT32" s="339">
        <f t="shared" si="52"/>
        <v>0</v>
      </c>
      <c r="FU32" s="339">
        <f t="shared" si="52"/>
        <v>0</v>
      </c>
      <c r="FV32" s="339">
        <f t="shared" si="52"/>
        <v>0</v>
      </c>
      <c r="FW32" s="339">
        <f t="shared" si="52"/>
        <v>0</v>
      </c>
      <c r="FX32" s="339">
        <f t="shared" si="52"/>
        <v>0</v>
      </c>
      <c r="FY32" s="380">
        <f t="shared" si="53"/>
        <v>0</v>
      </c>
      <c r="GA32" s="1324"/>
      <c r="GB32" s="339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339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339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339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339" cm="1">
        <f t="array" ref="GF32">IF($T32 = "Y", INDEX('F6 - Debt Dataset'!AO$6:AO$505, MATCH($B$6 &amp; $A32, 'F6 - Debt Dataset'!$E$6:$E$505 &amp; 'F6 - Debt Dataset'!$DF$6:$DF$505, 0)), $K32 * ($F32 &gt;= GF$8) * ($F32 &lt;= GF$9))</f>
        <v>0</v>
      </c>
      <c r="GG32" s="339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339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339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339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339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339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339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339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339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339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339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339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80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324"/>
      <c r="GV32" s="339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339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339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339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339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339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339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339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339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339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339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339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339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339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339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339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339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80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324"/>
      <c r="HP32" s="1326">
        <f t="shared" si="54"/>
        <v>0</v>
      </c>
      <c r="HQ32" s="1326">
        <f t="shared" si="54"/>
        <v>0</v>
      </c>
      <c r="HR32" s="1326">
        <f t="shared" si="54"/>
        <v>0</v>
      </c>
      <c r="HS32" s="1326">
        <f t="shared" si="44"/>
        <v>0</v>
      </c>
      <c r="HT32" s="1326">
        <f t="shared" si="44"/>
        <v>0</v>
      </c>
      <c r="HU32" s="1326">
        <f t="shared" si="44"/>
        <v>0</v>
      </c>
      <c r="HV32" s="1326">
        <f t="shared" si="44"/>
        <v>0</v>
      </c>
      <c r="HW32" s="1326">
        <f t="shared" si="44"/>
        <v>0</v>
      </c>
      <c r="HX32" s="1326">
        <f t="shared" si="44"/>
        <v>0</v>
      </c>
      <c r="HY32" s="1326">
        <f t="shared" si="44"/>
        <v>0</v>
      </c>
      <c r="HZ32" s="1326">
        <f t="shared" si="44"/>
        <v>0</v>
      </c>
      <c r="IA32" s="1326">
        <f t="shared" si="44"/>
        <v>0</v>
      </c>
      <c r="IB32" s="1326">
        <f t="shared" si="44"/>
        <v>0</v>
      </c>
      <c r="IC32" s="1326">
        <f t="shared" si="44"/>
        <v>0</v>
      </c>
      <c r="ID32" s="1326">
        <f t="shared" si="44"/>
        <v>0</v>
      </c>
      <c r="IE32" s="1326">
        <f t="shared" si="44"/>
        <v>0</v>
      </c>
      <c r="IF32" s="1326">
        <f t="shared" si="44"/>
        <v>0</v>
      </c>
      <c r="IG32" s="1327">
        <f t="shared" si="44"/>
        <v>0</v>
      </c>
      <c r="II32" s="386"/>
      <c r="IJ32" s="339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339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339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339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339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339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339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339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339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339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339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339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339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339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339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339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339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80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73" t="str" cm="1">
        <f t="array" ref="JC32">IF($T32 = "Y", INDEX('F6 - Debt Dataset'!BC$6:BC$505, MATCH($B$6 &amp; $A32, 'F6 - Debt Dataset'!$E$6:$E$505 &amp; 'F6 - Debt Dataset'!$DF$6:$DF$505, 0)), "-")</f>
        <v>-</v>
      </c>
      <c r="JD32" s="384" t="str" cm="1">
        <f t="array" ref="JD32">IF($T32 = "Y", INDEX('F6 - Debt Dataset'!BD$6:BD$505, MATCH($B$6 &amp; $A32, 'F6 - Debt Dataset'!$E$6:$E$505 &amp; 'F6 - Debt Dataset'!$DF$6:$DF$505, 0)), "-")</f>
        <v>-</v>
      </c>
      <c r="JE32" s="384" t="str" cm="1">
        <f t="array" ref="JE32">IF($T32 = "Y", INDEX('F6 - Debt Dataset'!BE$6:BE$505, MATCH($B$6 &amp; $A32, 'F6 - Debt Dataset'!$E$6:$E$505 &amp; 'F6 - Debt Dataset'!$DF$6:$DF$505, 0)), "-")</f>
        <v>-</v>
      </c>
      <c r="JF32" s="384" t="str" cm="1">
        <f t="array" ref="JF32">IF($T32 = "Y", INDEX('F6 - Debt Dataset'!BF$6:BF$505, MATCH($B$6 &amp; $A32, 'F6 - Debt Dataset'!$E$6:$E$505 &amp; 'F6 - Debt Dataset'!$DF$6:$DF$505, 0)), "-")</f>
        <v>-</v>
      </c>
      <c r="JG32" s="384" t="str" cm="1">
        <f t="array" ref="JG32">IF($T32 = "Y", INDEX('F6 - Debt Dataset'!BG$6:BG$505, MATCH($B$6 &amp; $A32, 'F6 - Debt Dataset'!$E$6:$E$505 &amp; 'F6 - Debt Dataset'!$DF$6:$DF$505, 0)), "-")</f>
        <v>-</v>
      </c>
      <c r="JH32" s="384" t="str" cm="1">
        <f t="array" ref="JH32">IF($T32 = "Y", INDEX('F6 - Debt Dataset'!BH$6:BH$505, MATCH($B$6 &amp; $A32, 'F6 - Debt Dataset'!$E$6:$E$505 &amp; 'F6 - Debt Dataset'!$DF$6:$DF$505, 0)), "-")</f>
        <v>-</v>
      </c>
      <c r="JI32" s="384" t="str" cm="1">
        <f t="array" ref="JI32">IF($T32 = "Y", INDEX('F6 - Debt Dataset'!BI$6:BI$505, MATCH($B$6 &amp; $A32, 'F6 - Debt Dataset'!$E$6:$E$505 &amp; 'F6 - Debt Dataset'!$DF$6:$DF$505, 0)), "-")</f>
        <v>-</v>
      </c>
      <c r="JJ32" s="384" t="str" cm="1">
        <f t="array" ref="JJ32">IF($T32 = "Y", INDEX('F6 - Debt Dataset'!BJ$6:BJ$505, MATCH($B$6 &amp; $A32, 'F6 - Debt Dataset'!$E$6:$E$505 &amp; 'F6 - Debt Dataset'!$DF$6:$DF$505, 0)), "-")</f>
        <v>-</v>
      </c>
      <c r="JK32" s="384" t="str" cm="1">
        <f t="array" ref="JK32">IF($T32 = "Y", INDEX('F6 - Debt Dataset'!BK$6:BK$505, MATCH($B$6 &amp; $A32, 'F6 - Debt Dataset'!$E$6:$E$505 &amp; 'F6 - Debt Dataset'!$DF$6:$DF$505, 0)), "-")</f>
        <v>-</v>
      </c>
      <c r="JL32" s="384" t="str" cm="1">
        <f t="array" ref="JL32">IF($T32 = "Y", INDEX('F6 - Debt Dataset'!BL$6:BL$505, MATCH($B$6 &amp; $A32, 'F6 - Debt Dataset'!$E$6:$E$505 &amp; 'F6 - Debt Dataset'!$DF$6:$DF$505, 0)), "-")</f>
        <v>-</v>
      </c>
      <c r="JM32" s="384" t="str" cm="1">
        <f t="array" ref="JM32">IF($T32 = "Y", INDEX('F6 - Debt Dataset'!BM$6:BM$505, MATCH($B$6 &amp; $A32, 'F6 - Debt Dataset'!$E$6:$E$505 &amp; 'F6 - Debt Dataset'!$DF$6:$DF$505, 0)), "-")</f>
        <v>-</v>
      </c>
      <c r="JN32" s="384" t="str" cm="1">
        <f t="array" ref="JN32">IF($T32 = "Y", INDEX('F6 - Debt Dataset'!BN$6:BN$505, MATCH($B$6 &amp; $A32, 'F6 - Debt Dataset'!$E$6:$E$505 &amp; 'F6 - Debt Dataset'!$DF$6:$DF$505, 0)), "-")</f>
        <v>-</v>
      </c>
      <c r="JO32" s="384" t="str" cm="1">
        <f t="array" ref="JO32">IF($T32 = "Y", INDEX('F6 - Debt Dataset'!BO$6:BO$505, MATCH($B$6 &amp; $A32, 'F6 - Debt Dataset'!$E$6:$E$505 &amp; 'F6 - Debt Dataset'!$DF$6:$DF$505, 0)), "-")</f>
        <v>-</v>
      </c>
      <c r="JP32" s="384" t="str" cm="1">
        <f t="array" ref="JP32">IF($T32 = "Y", INDEX('F6 - Debt Dataset'!BP$6:BP$505, MATCH($B$6 &amp; $A32, 'F6 - Debt Dataset'!$E$6:$E$505 &amp; 'F6 - Debt Dataset'!$DF$6:$DF$505, 0)), "-")</f>
        <v>-</v>
      </c>
      <c r="JQ32" s="384" t="str" cm="1">
        <f t="array" ref="JQ32">IF($T32 = "Y", INDEX('F6 - Debt Dataset'!BQ$6:BQ$505, MATCH($B$6 &amp; $A32, 'F6 - Debt Dataset'!$E$6:$E$505 &amp; 'F6 - Debt Dataset'!$DF$6:$DF$505, 0)), "-")</f>
        <v>-</v>
      </c>
      <c r="JR32" s="384" t="str" cm="1">
        <f t="array" ref="JR32">IF($T32 = "Y", INDEX('F6 - Debt Dataset'!BR$6:BR$505, MATCH($B$6 &amp; $A32, 'F6 - Debt Dataset'!$E$6:$E$505 &amp; 'F6 - Debt Dataset'!$DF$6:$DF$505, 0)), "-")</f>
        <v>-</v>
      </c>
      <c r="JS32" s="384" t="str" cm="1">
        <f t="array" ref="JS32">IF($T32 = "Y", INDEX('F6 - Debt Dataset'!BS$6:BS$505, MATCH($B$6 &amp; $A32, 'F6 - Debt Dataset'!$E$6:$E$505 &amp; 'F6 - Debt Dataset'!$DF$6:$DF$505, 0)), "-")</f>
        <v>-</v>
      </c>
      <c r="JT32" s="385" t="str" cm="1">
        <f t="array" ref="JT32">IF($T32 = "Y", INDEX('F6 - Debt Dataset'!BT$6:BT$505, MATCH($B$6 &amp; $A32, 'F6 - Debt Dataset'!$E$6:$E$505 &amp; 'F6 - Debt Dataset'!$DF$6:$DF$505, 0)), "-")</f>
        <v>-</v>
      </c>
      <c r="JV32" s="373" t="str" cm="1">
        <f t="array" ref="JV32">IF($T32 = "Y", INDEX('F6 - Debt Dataset'!CM$6:CM$505, MATCH($B$6 &amp; $A32, 'F6 - Debt Dataset'!$E$6:$E$505 &amp; 'F6 - Debt Dataset'!$DF$6:$DF$505, 0)), "-")</f>
        <v>-</v>
      </c>
      <c r="JW32" s="384" t="str" cm="1">
        <f t="array" ref="JW32">IF($T32 = "Y", INDEX('F6 - Debt Dataset'!CN$6:CN$505, MATCH($B$6 &amp; $A32, 'F6 - Debt Dataset'!$E$6:$E$505 &amp; 'F6 - Debt Dataset'!$DF$6:$DF$505, 0)), "-")</f>
        <v>-</v>
      </c>
      <c r="JX32" s="384" t="str" cm="1">
        <f t="array" ref="JX32">IF($T32 = "Y", INDEX('F6 - Debt Dataset'!CO$6:CO$505, MATCH($B$6 &amp; $A32, 'F6 - Debt Dataset'!$E$6:$E$505 &amp; 'F6 - Debt Dataset'!$DF$6:$DF$505, 0)), "-")</f>
        <v>-</v>
      </c>
      <c r="JY32" s="384" t="str" cm="1">
        <f t="array" ref="JY32">IF($T32 = "Y", INDEX('F6 - Debt Dataset'!CP$6:CP$505, MATCH($B$6 &amp; $A32, 'F6 - Debt Dataset'!$E$6:$E$505 &amp; 'F6 - Debt Dataset'!$DF$6:$DF$505, 0)), "-")</f>
        <v>-</v>
      </c>
      <c r="JZ32" s="384" t="str" cm="1">
        <f t="array" ref="JZ32">IF($T32 = "Y", INDEX('F6 - Debt Dataset'!CQ$6:CQ$505, MATCH($B$6 &amp; $A32, 'F6 - Debt Dataset'!$E$6:$E$505 &amp; 'F6 - Debt Dataset'!$DF$6:$DF$505, 0)), "-")</f>
        <v>-</v>
      </c>
      <c r="KA32" s="384" t="str" cm="1">
        <f t="array" ref="KA32">IF($T32 = "Y", INDEX('F6 - Debt Dataset'!CR$6:CR$505, MATCH($B$6 &amp; $A32, 'F6 - Debt Dataset'!$E$6:$E$505 &amp; 'F6 - Debt Dataset'!$DF$6:$DF$505, 0)), "-")</f>
        <v>-</v>
      </c>
      <c r="KB32" s="384" t="str" cm="1">
        <f t="array" ref="KB32">IF($T32 = "Y", INDEX('F6 - Debt Dataset'!CS$6:CS$505, MATCH($B$6 &amp; $A32, 'F6 - Debt Dataset'!$E$6:$E$505 &amp; 'F6 - Debt Dataset'!$DF$6:$DF$505, 0)), "-")</f>
        <v>-</v>
      </c>
      <c r="KC32" s="384" t="str" cm="1">
        <f t="array" ref="KC32">IF($T32 = "Y", INDEX('F6 - Debt Dataset'!CT$6:CT$505, MATCH($B$6 &amp; $A32, 'F6 - Debt Dataset'!$E$6:$E$505 &amp; 'F6 - Debt Dataset'!$DF$6:$DF$505, 0)), "-")</f>
        <v>-</v>
      </c>
      <c r="KD32" s="384" t="str" cm="1">
        <f t="array" ref="KD32">IF($T32 = "Y", INDEX('F6 - Debt Dataset'!CU$6:CU$505, MATCH($B$6 &amp; $A32, 'F6 - Debt Dataset'!$E$6:$E$505 &amp; 'F6 - Debt Dataset'!$DF$6:$DF$505, 0)), "-")</f>
        <v>-</v>
      </c>
      <c r="KE32" s="384" t="str" cm="1">
        <f t="array" ref="KE32">IF($T32 = "Y", INDEX('F6 - Debt Dataset'!CV$6:CV$505, MATCH($B$6 &amp; $A32, 'F6 - Debt Dataset'!$E$6:$E$505 &amp; 'F6 - Debt Dataset'!$DF$6:$DF$505, 0)), "-")</f>
        <v>-</v>
      </c>
      <c r="KF32" s="384" t="str" cm="1">
        <f t="array" ref="KF32">IF($T32 = "Y", INDEX('F6 - Debt Dataset'!CW$6:CW$505, MATCH($B$6 &amp; $A32, 'F6 - Debt Dataset'!$E$6:$E$505 &amp; 'F6 - Debt Dataset'!$DF$6:$DF$505, 0)), "-")</f>
        <v>-</v>
      </c>
      <c r="KG32" s="384" t="str" cm="1">
        <f t="array" ref="KG32">IF($T32 = "Y", INDEX('F6 - Debt Dataset'!CX$6:CX$505, MATCH($B$6 &amp; $A32, 'F6 - Debt Dataset'!$E$6:$E$505 &amp; 'F6 - Debt Dataset'!$DF$6:$DF$505, 0)), "-")</f>
        <v>-</v>
      </c>
      <c r="KH32" s="384" t="str" cm="1">
        <f t="array" ref="KH32">IF($T32 = "Y", INDEX('F6 - Debt Dataset'!CY$6:CY$505, MATCH($B$6 &amp; $A32, 'F6 - Debt Dataset'!$E$6:$E$505 &amp; 'F6 - Debt Dataset'!$DF$6:$DF$505, 0)), "-")</f>
        <v>-</v>
      </c>
      <c r="KI32" s="384" t="str" cm="1">
        <f t="array" ref="KI32">IF($T32 = "Y", INDEX('F6 - Debt Dataset'!CZ$6:CZ$505, MATCH($B$6 &amp; $A32, 'F6 - Debt Dataset'!$E$6:$E$505 &amp; 'F6 - Debt Dataset'!$DF$6:$DF$505, 0)), "-")</f>
        <v>-</v>
      </c>
      <c r="KJ32" s="384" t="str" cm="1">
        <f t="array" ref="KJ32">IF($T32 = "Y", INDEX('F6 - Debt Dataset'!DA$6:DA$505, MATCH($B$6 &amp; $A32, 'F6 - Debt Dataset'!$E$6:$E$505 &amp; 'F6 - Debt Dataset'!$DF$6:$DF$505, 0)), "-")</f>
        <v>-</v>
      </c>
      <c r="KK32" s="384" t="str" cm="1">
        <f t="array" ref="KK32">IF($T32 = "Y", INDEX('F6 - Debt Dataset'!DB$6:DB$505, MATCH($B$6 &amp; $A32, 'F6 - Debt Dataset'!$E$6:$E$505 &amp; 'F6 - Debt Dataset'!$DF$6:$DF$505, 0)), "-")</f>
        <v>-</v>
      </c>
      <c r="KL32" s="384" t="str" cm="1">
        <f t="array" ref="KL32">IF($T32 = "Y", INDEX('F6 - Debt Dataset'!DC$6:DC$505, MATCH($B$6 &amp; $A32, 'F6 - Debt Dataset'!$E$6:$E$505 &amp; 'F6 - Debt Dataset'!$DF$6:$DF$505, 0)), "-")</f>
        <v>-</v>
      </c>
      <c r="KM32" s="385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431">
        <f t="shared" si="36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 $A33, 'F6 - Debt Dataset'!$E$6:$E$505 &amp; 'F6 - Debt Dataset'!$DF$6:$DF$505, 0)), "-")</f>
        <v>-</v>
      </c>
      <c r="G33" s="432" t="str" cm="1">
        <f t="array" ref="G33">IFERROR(INDEX('F6 - Debt Dataset'!$K$6:$K$505, MATCH($B$6 &amp; $A33, 'F6 - Debt Dataset'!$E$6:$E$505 &amp; 'F6 - Debt Dataset'!$DF$6:$DF$505, 0)), "-")</f>
        <v>-</v>
      </c>
      <c r="H33" s="432" t="str" cm="1">
        <f t="array" ref="H33">IFERROR(INDEX('F6 - Debt Dataset'!$L$6:$L$505, MATCH($B$6 &amp; $A33, 'F6 - Debt Dataset'!$E$6:$E$505 &amp; 'F6 - Debt Dataset'!$DF$6:$DF$505, 0)), "-")</f>
        <v>-</v>
      </c>
      <c r="I33" s="432" t="str">
        <f t="shared" si="23"/>
        <v>-</v>
      </c>
      <c r="J33" s="431" t="str" cm="1">
        <f t="array" ref="J33">IFERROR(INDEX('F6 - Debt Dataset'!$N$6:$N$505, MATCH($B$6 &amp; 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1276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1"/>
      <c r="O33" s="431"/>
      <c r="P33" s="431"/>
      <c r="Q33" s="431"/>
      <c r="R33" s="431" t="str">
        <f t="shared" si="24"/>
        <v>-</v>
      </c>
      <c r="S33" s="431" t="str">
        <f t="shared" si="25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1323"/>
      <c r="V33" s="376">
        <f t="shared" si="45"/>
        <v>0</v>
      </c>
      <c r="W33" s="376">
        <f t="shared" si="45"/>
        <v>0</v>
      </c>
      <c r="X33" s="376">
        <f t="shared" si="45"/>
        <v>0</v>
      </c>
      <c r="Y33" s="376">
        <f t="shared" si="37"/>
        <v>0</v>
      </c>
      <c r="Z33" s="376">
        <f t="shared" si="37"/>
        <v>0</v>
      </c>
      <c r="AA33" s="376">
        <f t="shared" si="37"/>
        <v>0</v>
      </c>
      <c r="AB33" s="376">
        <f t="shared" si="37"/>
        <v>0</v>
      </c>
      <c r="AC33" s="376">
        <f t="shared" si="37"/>
        <v>0</v>
      </c>
      <c r="AD33" s="376">
        <f t="shared" si="37"/>
        <v>0</v>
      </c>
      <c r="AE33" s="376">
        <f t="shared" si="37"/>
        <v>0</v>
      </c>
      <c r="AF33" s="376">
        <f t="shared" si="37"/>
        <v>0</v>
      </c>
      <c r="AG33" s="376">
        <f t="shared" si="37"/>
        <v>0</v>
      </c>
      <c r="AH33" s="376">
        <f t="shared" si="37"/>
        <v>0</v>
      </c>
      <c r="AI33" s="376">
        <f t="shared" si="37"/>
        <v>0</v>
      </c>
      <c r="AJ33" s="376">
        <f t="shared" si="37"/>
        <v>0</v>
      </c>
      <c r="AK33" s="376">
        <f t="shared" si="37"/>
        <v>0</v>
      </c>
      <c r="AL33" s="376">
        <f t="shared" si="37"/>
        <v>0</v>
      </c>
      <c r="AM33" s="376">
        <f t="shared" si="37"/>
        <v>0</v>
      </c>
      <c r="AN33" s="1324"/>
      <c r="AO33" s="339">
        <f t="shared" si="46"/>
        <v>0</v>
      </c>
      <c r="AP33" s="339">
        <f t="shared" si="46"/>
        <v>0</v>
      </c>
      <c r="AQ33" s="339">
        <f t="shared" si="46"/>
        <v>0</v>
      </c>
      <c r="AR33" s="339">
        <f t="shared" si="38"/>
        <v>0</v>
      </c>
      <c r="AS33" s="339">
        <f t="shared" si="38"/>
        <v>0</v>
      </c>
      <c r="AT33" s="339">
        <f t="shared" si="38"/>
        <v>0</v>
      </c>
      <c r="AU33" s="339">
        <f t="shared" si="38"/>
        <v>0</v>
      </c>
      <c r="AV33" s="339">
        <f t="shared" si="38"/>
        <v>0</v>
      </c>
      <c r="AW33" s="339">
        <f t="shared" si="38"/>
        <v>0</v>
      </c>
      <c r="AX33" s="339">
        <f t="shared" si="38"/>
        <v>0</v>
      </c>
      <c r="AY33" s="339">
        <f t="shared" si="38"/>
        <v>0</v>
      </c>
      <c r="AZ33" s="339">
        <f t="shared" si="38"/>
        <v>0</v>
      </c>
      <c r="BA33" s="339">
        <f t="shared" si="38"/>
        <v>0</v>
      </c>
      <c r="BB33" s="339">
        <f t="shared" si="38"/>
        <v>0</v>
      </c>
      <c r="BC33" s="339">
        <f t="shared" si="38"/>
        <v>0</v>
      </c>
      <c r="BD33" s="339">
        <f t="shared" si="38"/>
        <v>0</v>
      </c>
      <c r="BE33" s="339">
        <f t="shared" si="38"/>
        <v>0</v>
      </c>
      <c r="BF33" s="339">
        <f t="shared" si="38"/>
        <v>0</v>
      </c>
      <c r="BG33" s="377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7"/>
      <c r="BS33" s="379">
        <f t="shared" si="47"/>
        <v>0</v>
      </c>
      <c r="BT33" s="379">
        <f t="shared" si="47"/>
        <v>0</v>
      </c>
      <c r="BU33" s="379">
        <f t="shared" si="47"/>
        <v>0</v>
      </c>
      <c r="BV33" s="379">
        <f t="shared" si="39"/>
        <v>0</v>
      </c>
      <c r="BW33" s="379">
        <f t="shared" si="39"/>
        <v>0</v>
      </c>
      <c r="BX33" s="379">
        <f t="shared" si="39"/>
        <v>0</v>
      </c>
      <c r="BY33" s="379">
        <f t="shared" si="39"/>
        <v>0</v>
      </c>
      <c r="BZ33" s="379">
        <f t="shared" si="39"/>
        <v>0</v>
      </c>
      <c r="CA33" s="379">
        <f t="shared" si="39"/>
        <v>0</v>
      </c>
      <c r="CB33" s="379">
        <f t="shared" si="39"/>
        <v>0</v>
      </c>
      <c r="CC33" s="379">
        <f t="shared" si="39"/>
        <v>0</v>
      </c>
      <c r="CD33" s="379">
        <f t="shared" si="39"/>
        <v>0</v>
      </c>
      <c r="CE33" s="379">
        <f t="shared" si="39"/>
        <v>0</v>
      </c>
      <c r="CF33" s="379">
        <f t="shared" si="39"/>
        <v>0</v>
      </c>
      <c r="CG33" s="379">
        <f t="shared" si="39"/>
        <v>0</v>
      </c>
      <c r="CH33" s="379">
        <f t="shared" si="39"/>
        <v>0</v>
      </c>
      <c r="CI33" s="379">
        <f t="shared" si="39"/>
        <v>0</v>
      </c>
      <c r="CJ33" s="1325">
        <f t="shared" si="39"/>
        <v>0</v>
      </c>
      <c r="CK33" s="339">
        <f t="shared" si="48"/>
        <v>0</v>
      </c>
      <c r="CL33" s="339">
        <f t="shared" si="48"/>
        <v>0</v>
      </c>
      <c r="CM33" s="339">
        <f t="shared" si="48"/>
        <v>0</v>
      </c>
      <c r="CN33" s="339">
        <f t="shared" si="40"/>
        <v>0</v>
      </c>
      <c r="CO33" s="339">
        <f t="shared" si="40"/>
        <v>0</v>
      </c>
      <c r="CP33" s="339">
        <f t="shared" si="40"/>
        <v>0</v>
      </c>
      <c r="CQ33" s="339">
        <f t="shared" si="40"/>
        <v>0</v>
      </c>
      <c r="CR33" s="339">
        <f t="shared" si="40"/>
        <v>0</v>
      </c>
      <c r="CS33" s="339">
        <f t="shared" si="40"/>
        <v>0</v>
      </c>
      <c r="CT33" s="339">
        <f t="shared" si="40"/>
        <v>0</v>
      </c>
      <c r="CU33" s="339">
        <f t="shared" si="40"/>
        <v>0</v>
      </c>
      <c r="CV33" s="339">
        <f t="shared" si="40"/>
        <v>0</v>
      </c>
      <c r="CW33" s="339">
        <f t="shared" si="40"/>
        <v>0</v>
      </c>
      <c r="CX33" s="339">
        <f t="shared" si="40"/>
        <v>0</v>
      </c>
      <c r="CY33" s="339">
        <f t="shared" si="40"/>
        <v>0</v>
      </c>
      <c r="CZ33" s="339">
        <f t="shared" si="40"/>
        <v>0</v>
      </c>
      <c r="DA33" s="339">
        <f t="shared" si="40"/>
        <v>0</v>
      </c>
      <c r="DB33" s="380">
        <f t="shared" si="40"/>
        <v>0</v>
      </c>
      <c r="DD33" s="381">
        <f t="shared" si="49"/>
        <v>0</v>
      </c>
      <c r="DE33" s="339">
        <f t="shared" si="49"/>
        <v>0</v>
      </c>
      <c r="DF33" s="339">
        <f t="shared" si="49"/>
        <v>0</v>
      </c>
      <c r="DG33" s="339">
        <f t="shared" si="41"/>
        <v>0</v>
      </c>
      <c r="DH33" s="339">
        <f t="shared" si="41"/>
        <v>0</v>
      </c>
      <c r="DI33" s="339">
        <f t="shared" si="41"/>
        <v>0</v>
      </c>
      <c r="DJ33" s="339">
        <f t="shared" si="41"/>
        <v>0</v>
      </c>
      <c r="DK33" s="339">
        <f t="shared" si="41"/>
        <v>0</v>
      </c>
      <c r="DL33" s="339">
        <f t="shared" si="41"/>
        <v>0</v>
      </c>
      <c r="DM33" s="339">
        <f t="shared" si="41"/>
        <v>0</v>
      </c>
      <c r="DN33" s="339">
        <f t="shared" si="41"/>
        <v>0</v>
      </c>
      <c r="DO33" s="339">
        <f t="shared" si="41"/>
        <v>0</v>
      </c>
      <c r="DP33" s="339">
        <f t="shared" si="41"/>
        <v>0</v>
      </c>
      <c r="DQ33" s="339">
        <f t="shared" si="41"/>
        <v>0</v>
      </c>
      <c r="DR33" s="339">
        <f t="shared" si="41"/>
        <v>0</v>
      </c>
      <c r="DS33" s="339">
        <f t="shared" si="41"/>
        <v>0</v>
      </c>
      <c r="DT33" s="339">
        <f t="shared" si="41"/>
        <v>0</v>
      </c>
      <c r="DU33" s="339">
        <f t="shared" si="41"/>
        <v>0</v>
      </c>
      <c r="DV33" s="381">
        <f t="shared" si="50"/>
        <v>0</v>
      </c>
      <c r="DW33" s="339">
        <f t="shared" si="50"/>
        <v>0</v>
      </c>
      <c r="DX33" s="339">
        <f t="shared" si="50"/>
        <v>0</v>
      </c>
      <c r="DY33" s="339">
        <f t="shared" si="42"/>
        <v>0</v>
      </c>
      <c r="DZ33" s="339">
        <f t="shared" si="42"/>
        <v>0</v>
      </c>
      <c r="EA33" s="339">
        <f t="shared" si="42"/>
        <v>0</v>
      </c>
      <c r="EB33" s="339">
        <f t="shared" si="42"/>
        <v>0</v>
      </c>
      <c r="EC33" s="339">
        <f t="shared" si="42"/>
        <v>0</v>
      </c>
      <c r="ED33" s="339">
        <f t="shared" si="42"/>
        <v>0</v>
      </c>
      <c r="EE33" s="339">
        <f t="shared" si="42"/>
        <v>0</v>
      </c>
      <c r="EF33" s="339">
        <f t="shared" si="42"/>
        <v>0</v>
      </c>
      <c r="EG33" s="339">
        <f t="shared" si="42"/>
        <v>0</v>
      </c>
      <c r="EH33" s="339">
        <f t="shared" si="42"/>
        <v>0</v>
      </c>
      <c r="EI33" s="339">
        <f t="shared" si="42"/>
        <v>0</v>
      </c>
      <c r="EJ33" s="339">
        <f t="shared" si="42"/>
        <v>0</v>
      </c>
      <c r="EK33" s="339">
        <f t="shared" si="42"/>
        <v>0</v>
      </c>
      <c r="EL33" s="339">
        <f t="shared" si="42"/>
        <v>0</v>
      </c>
      <c r="EM33" s="339">
        <f t="shared" si="42"/>
        <v>0</v>
      </c>
      <c r="EN33" s="381">
        <f t="shared" si="51"/>
        <v>0</v>
      </c>
      <c r="EO33" s="339">
        <f t="shared" si="51"/>
        <v>0</v>
      </c>
      <c r="EP33" s="339">
        <f t="shared" si="51"/>
        <v>0</v>
      </c>
      <c r="EQ33" s="339">
        <f t="shared" si="43"/>
        <v>0</v>
      </c>
      <c r="ER33" s="339">
        <f t="shared" si="43"/>
        <v>0</v>
      </c>
      <c r="ES33" s="339">
        <f t="shared" si="43"/>
        <v>0</v>
      </c>
      <c r="ET33" s="339">
        <f t="shared" si="43"/>
        <v>0</v>
      </c>
      <c r="EU33" s="339">
        <f t="shared" si="43"/>
        <v>0</v>
      </c>
      <c r="EV33" s="339">
        <f t="shared" si="43"/>
        <v>0</v>
      </c>
      <c r="EW33" s="339">
        <f t="shared" si="43"/>
        <v>0</v>
      </c>
      <c r="EX33" s="339">
        <f t="shared" si="43"/>
        <v>0</v>
      </c>
      <c r="EY33" s="339">
        <f t="shared" si="43"/>
        <v>0</v>
      </c>
      <c r="EZ33" s="339">
        <f t="shared" si="43"/>
        <v>0</v>
      </c>
      <c r="FA33" s="339">
        <f t="shared" si="43"/>
        <v>0</v>
      </c>
      <c r="FB33" s="339">
        <f t="shared" si="43"/>
        <v>0</v>
      </c>
      <c r="FC33" s="339">
        <f t="shared" si="43"/>
        <v>0</v>
      </c>
      <c r="FD33" s="339">
        <f t="shared" si="43"/>
        <v>0</v>
      </c>
      <c r="FE33" s="380">
        <f t="shared" si="43"/>
        <v>0</v>
      </c>
      <c r="FG33" s="1324"/>
      <c r="FH33" s="382">
        <f t="shared" si="33"/>
        <v>0</v>
      </c>
      <c r="FI33" s="339">
        <f t="shared" si="52"/>
        <v>0</v>
      </c>
      <c r="FJ33" s="339">
        <f t="shared" si="52"/>
        <v>0</v>
      </c>
      <c r="FK33" s="339">
        <f t="shared" si="52"/>
        <v>0</v>
      </c>
      <c r="FL33" s="339">
        <f t="shared" si="52"/>
        <v>0</v>
      </c>
      <c r="FM33" s="339">
        <f t="shared" si="52"/>
        <v>0</v>
      </c>
      <c r="FN33" s="339">
        <f t="shared" si="52"/>
        <v>0</v>
      </c>
      <c r="FO33" s="339">
        <f t="shared" si="52"/>
        <v>0</v>
      </c>
      <c r="FP33" s="339">
        <f t="shared" si="52"/>
        <v>0</v>
      </c>
      <c r="FQ33" s="339">
        <f t="shared" si="52"/>
        <v>0</v>
      </c>
      <c r="FR33" s="339">
        <f t="shared" si="52"/>
        <v>0</v>
      </c>
      <c r="FS33" s="339">
        <f t="shared" si="52"/>
        <v>0</v>
      </c>
      <c r="FT33" s="339">
        <f t="shared" si="52"/>
        <v>0</v>
      </c>
      <c r="FU33" s="339">
        <f t="shared" si="52"/>
        <v>0</v>
      </c>
      <c r="FV33" s="339">
        <f t="shared" si="52"/>
        <v>0</v>
      </c>
      <c r="FW33" s="339">
        <f t="shared" si="52"/>
        <v>0</v>
      </c>
      <c r="FX33" s="339">
        <f t="shared" si="52"/>
        <v>0</v>
      </c>
      <c r="FY33" s="380">
        <f t="shared" si="53"/>
        <v>0</v>
      </c>
      <c r="GA33" s="1324"/>
      <c r="GB33" s="339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339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339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339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339" cm="1">
        <f t="array" ref="GF33">IF($T33 = "Y", INDEX('F6 - Debt Dataset'!AO$6:AO$505, MATCH($B$6 &amp; $A33, 'F6 - Debt Dataset'!$E$6:$E$505 &amp; 'F6 - Debt Dataset'!$DF$6:$DF$505, 0)), $K33 * ($F33 &gt;= GF$8) * ($F33 &lt;= GF$9))</f>
        <v>0</v>
      </c>
      <c r="GG33" s="339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339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339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339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339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339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339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339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339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339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339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339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80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324"/>
      <c r="GV33" s="339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339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339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339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339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339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339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339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339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339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339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339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339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339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339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339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339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80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324"/>
      <c r="HP33" s="1326">
        <f t="shared" si="54"/>
        <v>0</v>
      </c>
      <c r="HQ33" s="1326">
        <f t="shared" si="54"/>
        <v>0</v>
      </c>
      <c r="HR33" s="1326">
        <f t="shared" si="54"/>
        <v>0</v>
      </c>
      <c r="HS33" s="1326">
        <f t="shared" si="44"/>
        <v>0</v>
      </c>
      <c r="HT33" s="1326">
        <f t="shared" si="44"/>
        <v>0</v>
      </c>
      <c r="HU33" s="1326">
        <f t="shared" si="44"/>
        <v>0</v>
      </c>
      <c r="HV33" s="1326">
        <f t="shared" si="44"/>
        <v>0</v>
      </c>
      <c r="HW33" s="1326">
        <f t="shared" si="44"/>
        <v>0</v>
      </c>
      <c r="HX33" s="1326">
        <f t="shared" si="44"/>
        <v>0</v>
      </c>
      <c r="HY33" s="1326">
        <f t="shared" si="44"/>
        <v>0</v>
      </c>
      <c r="HZ33" s="1326">
        <f t="shared" si="44"/>
        <v>0</v>
      </c>
      <c r="IA33" s="1326">
        <f t="shared" si="44"/>
        <v>0</v>
      </c>
      <c r="IB33" s="1326">
        <f t="shared" si="44"/>
        <v>0</v>
      </c>
      <c r="IC33" s="1326">
        <f t="shared" si="44"/>
        <v>0</v>
      </c>
      <c r="ID33" s="1326">
        <f t="shared" si="44"/>
        <v>0</v>
      </c>
      <c r="IE33" s="1326">
        <f t="shared" si="44"/>
        <v>0</v>
      </c>
      <c r="IF33" s="1326">
        <f t="shared" si="44"/>
        <v>0</v>
      </c>
      <c r="IG33" s="1327">
        <f t="shared" si="44"/>
        <v>0</v>
      </c>
      <c r="II33" s="386"/>
      <c r="IJ33" s="339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339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339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339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339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339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339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339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339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339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339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339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339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339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339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339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339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80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73" t="str" cm="1">
        <f t="array" ref="JC33">IF($T33 = "Y", INDEX('F6 - Debt Dataset'!BC$6:BC$505, MATCH($B$6 &amp; $A33, 'F6 - Debt Dataset'!$E$6:$E$505 &amp; 'F6 - Debt Dataset'!$DF$6:$DF$505, 0)), "-")</f>
        <v>-</v>
      </c>
      <c r="JD33" s="384" t="str" cm="1">
        <f t="array" ref="JD33">IF($T33 = "Y", INDEX('F6 - Debt Dataset'!BD$6:BD$505, MATCH($B$6 &amp; $A33, 'F6 - Debt Dataset'!$E$6:$E$505 &amp; 'F6 - Debt Dataset'!$DF$6:$DF$505, 0)), "-")</f>
        <v>-</v>
      </c>
      <c r="JE33" s="384" t="str" cm="1">
        <f t="array" ref="JE33">IF($T33 = "Y", INDEX('F6 - Debt Dataset'!BE$6:BE$505, MATCH($B$6 &amp; $A33, 'F6 - Debt Dataset'!$E$6:$E$505 &amp; 'F6 - Debt Dataset'!$DF$6:$DF$505, 0)), "-")</f>
        <v>-</v>
      </c>
      <c r="JF33" s="384" t="str" cm="1">
        <f t="array" ref="JF33">IF($T33 = "Y", INDEX('F6 - Debt Dataset'!BF$6:BF$505, MATCH($B$6 &amp; $A33, 'F6 - Debt Dataset'!$E$6:$E$505 &amp; 'F6 - Debt Dataset'!$DF$6:$DF$505, 0)), "-")</f>
        <v>-</v>
      </c>
      <c r="JG33" s="384" t="str" cm="1">
        <f t="array" ref="JG33">IF($T33 = "Y", INDEX('F6 - Debt Dataset'!BG$6:BG$505, MATCH($B$6 &amp; $A33, 'F6 - Debt Dataset'!$E$6:$E$505 &amp; 'F6 - Debt Dataset'!$DF$6:$DF$505, 0)), "-")</f>
        <v>-</v>
      </c>
      <c r="JH33" s="384" t="str" cm="1">
        <f t="array" ref="JH33">IF($T33 = "Y", INDEX('F6 - Debt Dataset'!BH$6:BH$505, MATCH($B$6 &amp; $A33, 'F6 - Debt Dataset'!$E$6:$E$505 &amp; 'F6 - Debt Dataset'!$DF$6:$DF$505, 0)), "-")</f>
        <v>-</v>
      </c>
      <c r="JI33" s="384" t="str" cm="1">
        <f t="array" ref="JI33">IF($T33 = "Y", INDEX('F6 - Debt Dataset'!BI$6:BI$505, MATCH($B$6 &amp; $A33, 'F6 - Debt Dataset'!$E$6:$E$505 &amp; 'F6 - Debt Dataset'!$DF$6:$DF$505, 0)), "-")</f>
        <v>-</v>
      </c>
      <c r="JJ33" s="384" t="str" cm="1">
        <f t="array" ref="JJ33">IF($T33 = "Y", INDEX('F6 - Debt Dataset'!BJ$6:BJ$505, MATCH($B$6 &amp; $A33, 'F6 - Debt Dataset'!$E$6:$E$505 &amp; 'F6 - Debt Dataset'!$DF$6:$DF$505, 0)), "-")</f>
        <v>-</v>
      </c>
      <c r="JK33" s="384" t="str" cm="1">
        <f t="array" ref="JK33">IF($T33 = "Y", INDEX('F6 - Debt Dataset'!BK$6:BK$505, MATCH($B$6 &amp; $A33, 'F6 - Debt Dataset'!$E$6:$E$505 &amp; 'F6 - Debt Dataset'!$DF$6:$DF$505, 0)), "-")</f>
        <v>-</v>
      </c>
      <c r="JL33" s="384" t="str" cm="1">
        <f t="array" ref="JL33">IF($T33 = "Y", INDEX('F6 - Debt Dataset'!BL$6:BL$505, MATCH($B$6 &amp; $A33, 'F6 - Debt Dataset'!$E$6:$E$505 &amp; 'F6 - Debt Dataset'!$DF$6:$DF$505, 0)), "-")</f>
        <v>-</v>
      </c>
      <c r="JM33" s="384" t="str" cm="1">
        <f t="array" ref="JM33">IF($T33 = "Y", INDEX('F6 - Debt Dataset'!BM$6:BM$505, MATCH($B$6 &amp; $A33, 'F6 - Debt Dataset'!$E$6:$E$505 &amp; 'F6 - Debt Dataset'!$DF$6:$DF$505, 0)), "-")</f>
        <v>-</v>
      </c>
      <c r="JN33" s="384" t="str" cm="1">
        <f t="array" ref="JN33">IF($T33 = "Y", INDEX('F6 - Debt Dataset'!BN$6:BN$505, MATCH($B$6 &amp; $A33, 'F6 - Debt Dataset'!$E$6:$E$505 &amp; 'F6 - Debt Dataset'!$DF$6:$DF$505, 0)), "-")</f>
        <v>-</v>
      </c>
      <c r="JO33" s="384" t="str" cm="1">
        <f t="array" ref="JO33">IF($T33 = "Y", INDEX('F6 - Debt Dataset'!BO$6:BO$505, MATCH($B$6 &amp; $A33, 'F6 - Debt Dataset'!$E$6:$E$505 &amp; 'F6 - Debt Dataset'!$DF$6:$DF$505, 0)), "-")</f>
        <v>-</v>
      </c>
      <c r="JP33" s="384" t="str" cm="1">
        <f t="array" ref="JP33">IF($T33 = "Y", INDEX('F6 - Debt Dataset'!BP$6:BP$505, MATCH($B$6 &amp; $A33, 'F6 - Debt Dataset'!$E$6:$E$505 &amp; 'F6 - Debt Dataset'!$DF$6:$DF$505, 0)), "-")</f>
        <v>-</v>
      </c>
      <c r="JQ33" s="384" t="str" cm="1">
        <f t="array" ref="JQ33">IF($T33 = "Y", INDEX('F6 - Debt Dataset'!BQ$6:BQ$505, MATCH($B$6 &amp; $A33, 'F6 - Debt Dataset'!$E$6:$E$505 &amp; 'F6 - Debt Dataset'!$DF$6:$DF$505, 0)), "-")</f>
        <v>-</v>
      </c>
      <c r="JR33" s="384" t="str" cm="1">
        <f t="array" ref="JR33">IF($T33 = "Y", INDEX('F6 - Debt Dataset'!BR$6:BR$505, MATCH($B$6 &amp; $A33, 'F6 - Debt Dataset'!$E$6:$E$505 &amp; 'F6 - Debt Dataset'!$DF$6:$DF$505, 0)), "-")</f>
        <v>-</v>
      </c>
      <c r="JS33" s="384" t="str" cm="1">
        <f t="array" ref="JS33">IF($T33 = "Y", INDEX('F6 - Debt Dataset'!BS$6:BS$505, MATCH($B$6 &amp; $A33, 'F6 - Debt Dataset'!$E$6:$E$505 &amp; 'F6 - Debt Dataset'!$DF$6:$DF$505, 0)), "-")</f>
        <v>-</v>
      </c>
      <c r="JT33" s="385" t="str" cm="1">
        <f t="array" ref="JT33">IF($T33 = "Y", INDEX('F6 - Debt Dataset'!BT$6:BT$505, MATCH($B$6 &amp; $A33, 'F6 - Debt Dataset'!$E$6:$E$505 &amp; 'F6 - Debt Dataset'!$DF$6:$DF$505, 0)), "-")</f>
        <v>-</v>
      </c>
      <c r="JV33" s="373" t="str" cm="1">
        <f t="array" ref="JV33">IF($T33 = "Y", INDEX('F6 - Debt Dataset'!CM$6:CM$505, MATCH($B$6 &amp; $A33, 'F6 - Debt Dataset'!$E$6:$E$505 &amp; 'F6 - Debt Dataset'!$DF$6:$DF$505, 0)), "-")</f>
        <v>-</v>
      </c>
      <c r="JW33" s="384" t="str" cm="1">
        <f t="array" ref="JW33">IF($T33 = "Y", INDEX('F6 - Debt Dataset'!CN$6:CN$505, MATCH($B$6 &amp; $A33, 'F6 - Debt Dataset'!$E$6:$E$505 &amp; 'F6 - Debt Dataset'!$DF$6:$DF$505, 0)), "-")</f>
        <v>-</v>
      </c>
      <c r="JX33" s="384" t="str" cm="1">
        <f t="array" ref="JX33">IF($T33 = "Y", INDEX('F6 - Debt Dataset'!CO$6:CO$505, MATCH($B$6 &amp; $A33, 'F6 - Debt Dataset'!$E$6:$E$505 &amp; 'F6 - Debt Dataset'!$DF$6:$DF$505, 0)), "-")</f>
        <v>-</v>
      </c>
      <c r="JY33" s="384" t="str" cm="1">
        <f t="array" ref="JY33">IF($T33 = "Y", INDEX('F6 - Debt Dataset'!CP$6:CP$505, MATCH($B$6 &amp; $A33, 'F6 - Debt Dataset'!$E$6:$E$505 &amp; 'F6 - Debt Dataset'!$DF$6:$DF$505, 0)), "-")</f>
        <v>-</v>
      </c>
      <c r="JZ33" s="384" t="str" cm="1">
        <f t="array" ref="JZ33">IF($T33 = "Y", INDEX('F6 - Debt Dataset'!CQ$6:CQ$505, MATCH($B$6 &amp; $A33, 'F6 - Debt Dataset'!$E$6:$E$505 &amp; 'F6 - Debt Dataset'!$DF$6:$DF$505, 0)), "-")</f>
        <v>-</v>
      </c>
      <c r="KA33" s="384" t="str" cm="1">
        <f t="array" ref="KA33">IF($T33 = "Y", INDEX('F6 - Debt Dataset'!CR$6:CR$505, MATCH($B$6 &amp; $A33, 'F6 - Debt Dataset'!$E$6:$E$505 &amp; 'F6 - Debt Dataset'!$DF$6:$DF$505, 0)), "-")</f>
        <v>-</v>
      </c>
      <c r="KB33" s="384" t="str" cm="1">
        <f t="array" ref="KB33">IF($T33 = "Y", INDEX('F6 - Debt Dataset'!CS$6:CS$505, MATCH($B$6 &amp; $A33, 'F6 - Debt Dataset'!$E$6:$E$505 &amp; 'F6 - Debt Dataset'!$DF$6:$DF$505, 0)), "-")</f>
        <v>-</v>
      </c>
      <c r="KC33" s="384" t="str" cm="1">
        <f t="array" ref="KC33">IF($T33 = "Y", INDEX('F6 - Debt Dataset'!CT$6:CT$505, MATCH($B$6 &amp; $A33, 'F6 - Debt Dataset'!$E$6:$E$505 &amp; 'F6 - Debt Dataset'!$DF$6:$DF$505, 0)), "-")</f>
        <v>-</v>
      </c>
      <c r="KD33" s="384" t="str" cm="1">
        <f t="array" ref="KD33">IF($T33 = "Y", INDEX('F6 - Debt Dataset'!CU$6:CU$505, MATCH($B$6 &amp; $A33, 'F6 - Debt Dataset'!$E$6:$E$505 &amp; 'F6 - Debt Dataset'!$DF$6:$DF$505, 0)), "-")</f>
        <v>-</v>
      </c>
      <c r="KE33" s="384" t="str" cm="1">
        <f t="array" ref="KE33">IF($T33 = "Y", INDEX('F6 - Debt Dataset'!CV$6:CV$505, MATCH($B$6 &amp; $A33, 'F6 - Debt Dataset'!$E$6:$E$505 &amp; 'F6 - Debt Dataset'!$DF$6:$DF$505, 0)), "-")</f>
        <v>-</v>
      </c>
      <c r="KF33" s="384" t="str" cm="1">
        <f t="array" ref="KF33">IF($T33 = "Y", INDEX('F6 - Debt Dataset'!CW$6:CW$505, MATCH($B$6 &amp; $A33, 'F6 - Debt Dataset'!$E$6:$E$505 &amp; 'F6 - Debt Dataset'!$DF$6:$DF$505, 0)), "-")</f>
        <v>-</v>
      </c>
      <c r="KG33" s="384" t="str" cm="1">
        <f t="array" ref="KG33">IF($T33 = "Y", INDEX('F6 - Debt Dataset'!CX$6:CX$505, MATCH($B$6 &amp; $A33, 'F6 - Debt Dataset'!$E$6:$E$505 &amp; 'F6 - Debt Dataset'!$DF$6:$DF$505, 0)), "-")</f>
        <v>-</v>
      </c>
      <c r="KH33" s="384" t="str" cm="1">
        <f t="array" ref="KH33">IF($T33 = "Y", INDEX('F6 - Debt Dataset'!CY$6:CY$505, MATCH($B$6 &amp; $A33, 'F6 - Debt Dataset'!$E$6:$E$505 &amp; 'F6 - Debt Dataset'!$DF$6:$DF$505, 0)), "-")</f>
        <v>-</v>
      </c>
      <c r="KI33" s="384" t="str" cm="1">
        <f t="array" ref="KI33">IF($T33 = "Y", INDEX('F6 - Debt Dataset'!CZ$6:CZ$505, MATCH($B$6 &amp; $A33, 'F6 - Debt Dataset'!$E$6:$E$505 &amp; 'F6 - Debt Dataset'!$DF$6:$DF$505, 0)), "-")</f>
        <v>-</v>
      </c>
      <c r="KJ33" s="384" t="str" cm="1">
        <f t="array" ref="KJ33">IF($T33 = "Y", INDEX('F6 - Debt Dataset'!DA$6:DA$505, MATCH($B$6 &amp; $A33, 'F6 - Debt Dataset'!$E$6:$E$505 &amp; 'F6 - Debt Dataset'!$DF$6:$DF$505, 0)), "-")</f>
        <v>-</v>
      </c>
      <c r="KK33" s="384" t="str" cm="1">
        <f t="array" ref="KK33">IF($T33 = "Y", INDEX('F6 - Debt Dataset'!DB$6:DB$505, MATCH($B$6 &amp; $A33, 'F6 - Debt Dataset'!$E$6:$E$505 &amp; 'F6 - Debt Dataset'!$DF$6:$DF$505, 0)), "-")</f>
        <v>-</v>
      </c>
      <c r="KL33" s="384" t="str" cm="1">
        <f t="array" ref="KL33">IF($T33 = "Y", INDEX('F6 - Debt Dataset'!DC$6:DC$505, MATCH($B$6 &amp; $A33, 'F6 - Debt Dataset'!$E$6:$E$505 &amp; 'F6 - Debt Dataset'!$DF$6:$DF$505, 0)), "-")</f>
        <v>-</v>
      </c>
      <c r="KM33" s="385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431">
        <f t="shared" si="36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 $A34, 'F6 - Debt Dataset'!$E$6:$E$505 &amp; 'F6 - Debt Dataset'!$DF$6:$DF$505, 0)), "-")</f>
        <v>-</v>
      </c>
      <c r="G34" s="432" t="str" cm="1">
        <f t="array" ref="G34">IFERROR(INDEX('F6 - Debt Dataset'!$K$6:$K$505, MATCH($B$6 &amp; $A34, 'F6 - Debt Dataset'!$E$6:$E$505 &amp; 'F6 - Debt Dataset'!$DF$6:$DF$505, 0)), "-")</f>
        <v>-</v>
      </c>
      <c r="H34" s="432" t="str" cm="1">
        <f t="array" ref="H34">IFERROR(INDEX('F6 - Debt Dataset'!$L$6:$L$505, MATCH($B$6 &amp; $A34, 'F6 - Debt Dataset'!$E$6:$E$505 &amp; 'F6 - Debt Dataset'!$DF$6:$DF$505, 0)), "-")</f>
        <v>-</v>
      </c>
      <c r="I34" s="432" t="str">
        <f t="shared" si="23"/>
        <v>-</v>
      </c>
      <c r="J34" s="431" t="str" cm="1">
        <f t="array" ref="J34">IFERROR(INDEX('F6 - Debt Dataset'!$N$6:$N$505, MATCH($B$6 &amp; 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1276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1"/>
      <c r="O34" s="431"/>
      <c r="P34" s="431"/>
      <c r="Q34" s="431"/>
      <c r="R34" s="431" t="str">
        <f t="shared" si="24"/>
        <v>-</v>
      </c>
      <c r="S34" s="431" t="str">
        <f t="shared" si="25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1323"/>
      <c r="V34" s="376">
        <f t="shared" si="45"/>
        <v>0</v>
      </c>
      <c r="W34" s="376">
        <f t="shared" si="45"/>
        <v>0</v>
      </c>
      <c r="X34" s="376">
        <f t="shared" si="45"/>
        <v>0</v>
      </c>
      <c r="Y34" s="376">
        <f t="shared" si="37"/>
        <v>0</v>
      </c>
      <c r="Z34" s="376">
        <f t="shared" si="37"/>
        <v>0</v>
      </c>
      <c r="AA34" s="376">
        <f t="shared" si="37"/>
        <v>0</v>
      </c>
      <c r="AB34" s="376">
        <f t="shared" si="37"/>
        <v>0</v>
      </c>
      <c r="AC34" s="376">
        <f t="shared" si="37"/>
        <v>0</v>
      </c>
      <c r="AD34" s="376">
        <f t="shared" si="37"/>
        <v>0</v>
      </c>
      <c r="AE34" s="376">
        <f t="shared" si="37"/>
        <v>0</v>
      </c>
      <c r="AF34" s="376">
        <f t="shared" si="37"/>
        <v>0</v>
      </c>
      <c r="AG34" s="376">
        <f t="shared" si="37"/>
        <v>0</v>
      </c>
      <c r="AH34" s="376">
        <f t="shared" si="37"/>
        <v>0</v>
      </c>
      <c r="AI34" s="376">
        <f t="shared" si="37"/>
        <v>0</v>
      </c>
      <c r="AJ34" s="376">
        <f t="shared" si="37"/>
        <v>0</v>
      </c>
      <c r="AK34" s="376">
        <f t="shared" si="37"/>
        <v>0</v>
      </c>
      <c r="AL34" s="376">
        <f t="shared" si="37"/>
        <v>0</v>
      </c>
      <c r="AM34" s="376">
        <f t="shared" si="37"/>
        <v>0</v>
      </c>
      <c r="AN34" s="1324"/>
      <c r="AO34" s="339">
        <f t="shared" si="46"/>
        <v>0</v>
      </c>
      <c r="AP34" s="339">
        <f t="shared" si="46"/>
        <v>0</v>
      </c>
      <c r="AQ34" s="339">
        <f t="shared" si="46"/>
        <v>0</v>
      </c>
      <c r="AR34" s="339">
        <f t="shared" si="38"/>
        <v>0</v>
      </c>
      <c r="AS34" s="339">
        <f t="shared" si="38"/>
        <v>0</v>
      </c>
      <c r="AT34" s="339">
        <f t="shared" si="38"/>
        <v>0</v>
      </c>
      <c r="AU34" s="339">
        <f t="shared" si="38"/>
        <v>0</v>
      </c>
      <c r="AV34" s="339">
        <f t="shared" si="38"/>
        <v>0</v>
      </c>
      <c r="AW34" s="339">
        <f t="shared" si="38"/>
        <v>0</v>
      </c>
      <c r="AX34" s="339">
        <f t="shared" si="38"/>
        <v>0</v>
      </c>
      <c r="AY34" s="339">
        <f t="shared" si="38"/>
        <v>0</v>
      </c>
      <c r="AZ34" s="339">
        <f t="shared" si="38"/>
        <v>0</v>
      </c>
      <c r="BA34" s="339">
        <f t="shared" si="38"/>
        <v>0</v>
      </c>
      <c r="BB34" s="339">
        <f t="shared" si="38"/>
        <v>0</v>
      </c>
      <c r="BC34" s="339">
        <f t="shared" si="38"/>
        <v>0</v>
      </c>
      <c r="BD34" s="339">
        <f t="shared" si="38"/>
        <v>0</v>
      </c>
      <c r="BE34" s="339">
        <f t="shared" si="38"/>
        <v>0</v>
      </c>
      <c r="BF34" s="339">
        <f t="shared" si="38"/>
        <v>0</v>
      </c>
      <c r="BG34" s="377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7"/>
      <c r="BS34" s="379">
        <f t="shared" si="47"/>
        <v>0</v>
      </c>
      <c r="BT34" s="379">
        <f t="shared" si="47"/>
        <v>0</v>
      </c>
      <c r="BU34" s="379">
        <f t="shared" si="47"/>
        <v>0</v>
      </c>
      <c r="BV34" s="379">
        <f t="shared" si="39"/>
        <v>0</v>
      </c>
      <c r="BW34" s="379">
        <f t="shared" si="39"/>
        <v>0</v>
      </c>
      <c r="BX34" s="379">
        <f t="shared" si="39"/>
        <v>0</v>
      </c>
      <c r="BY34" s="379">
        <f t="shared" si="39"/>
        <v>0</v>
      </c>
      <c r="BZ34" s="379">
        <f t="shared" si="39"/>
        <v>0</v>
      </c>
      <c r="CA34" s="379">
        <f t="shared" si="39"/>
        <v>0</v>
      </c>
      <c r="CB34" s="379">
        <f t="shared" si="39"/>
        <v>0</v>
      </c>
      <c r="CC34" s="379">
        <f t="shared" si="39"/>
        <v>0</v>
      </c>
      <c r="CD34" s="379">
        <f t="shared" si="39"/>
        <v>0</v>
      </c>
      <c r="CE34" s="379">
        <f t="shared" si="39"/>
        <v>0</v>
      </c>
      <c r="CF34" s="379">
        <f t="shared" si="39"/>
        <v>0</v>
      </c>
      <c r="CG34" s="379">
        <f t="shared" si="39"/>
        <v>0</v>
      </c>
      <c r="CH34" s="379">
        <f t="shared" si="39"/>
        <v>0</v>
      </c>
      <c r="CI34" s="379">
        <f t="shared" si="39"/>
        <v>0</v>
      </c>
      <c r="CJ34" s="1325">
        <f t="shared" si="39"/>
        <v>0</v>
      </c>
      <c r="CK34" s="339">
        <f t="shared" si="48"/>
        <v>0</v>
      </c>
      <c r="CL34" s="339">
        <f t="shared" si="48"/>
        <v>0</v>
      </c>
      <c r="CM34" s="339">
        <f t="shared" si="48"/>
        <v>0</v>
      </c>
      <c r="CN34" s="339">
        <f t="shared" si="40"/>
        <v>0</v>
      </c>
      <c r="CO34" s="339">
        <f t="shared" si="40"/>
        <v>0</v>
      </c>
      <c r="CP34" s="339">
        <f t="shared" si="40"/>
        <v>0</v>
      </c>
      <c r="CQ34" s="339">
        <f t="shared" si="40"/>
        <v>0</v>
      </c>
      <c r="CR34" s="339">
        <f t="shared" si="40"/>
        <v>0</v>
      </c>
      <c r="CS34" s="339">
        <f t="shared" si="40"/>
        <v>0</v>
      </c>
      <c r="CT34" s="339">
        <f t="shared" si="40"/>
        <v>0</v>
      </c>
      <c r="CU34" s="339">
        <f t="shared" si="40"/>
        <v>0</v>
      </c>
      <c r="CV34" s="339">
        <f t="shared" si="40"/>
        <v>0</v>
      </c>
      <c r="CW34" s="339">
        <f t="shared" si="40"/>
        <v>0</v>
      </c>
      <c r="CX34" s="339">
        <f t="shared" si="40"/>
        <v>0</v>
      </c>
      <c r="CY34" s="339">
        <f t="shared" si="40"/>
        <v>0</v>
      </c>
      <c r="CZ34" s="339">
        <f t="shared" si="40"/>
        <v>0</v>
      </c>
      <c r="DA34" s="339">
        <f t="shared" si="40"/>
        <v>0</v>
      </c>
      <c r="DB34" s="380">
        <f t="shared" si="40"/>
        <v>0</v>
      </c>
      <c r="DD34" s="381">
        <f t="shared" si="49"/>
        <v>0</v>
      </c>
      <c r="DE34" s="339">
        <f t="shared" si="49"/>
        <v>0</v>
      </c>
      <c r="DF34" s="339">
        <f t="shared" si="49"/>
        <v>0</v>
      </c>
      <c r="DG34" s="339">
        <f t="shared" si="41"/>
        <v>0</v>
      </c>
      <c r="DH34" s="339">
        <f t="shared" si="41"/>
        <v>0</v>
      </c>
      <c r="DI34" s="339">
        <f t="shared" si="41"/>
        <v>0</v>
      </c>
      <c r="DJ34" s="339">
        <f t="shared" si="41"/>
        <v>0</v>
      </c>
      <c r="DK34" s="339">
        <f t="shared" si="41"/>
        <v>0</v>
      </c>
      <c r="DL34" s="339">
        <f t="shared" si="41"/>
        <v>0</v>
      </c>
      <c r="DM34" s="339">
        <f t="shared" si="41"/>
        <v>0</v>
      </c>
      <c r="DN34" s="339">
        <f t="shared" si="41"/>
        <v>0</v>
      </c>
      <c r="DO34" s="339">
        <f t="shared" si="41"/>
        <v>0</v>
      </c>
      <c r="DP34" s="339">
        <f t="shared" si="41"/>
        <v>0</v>
      </c>
      <c r="DQ34" s="339">
        <f t="shared" si="41"/>
        <v>0</v>
      </c>
      <c r="DR34" s="339">
        <f t="shared" si="41"/>
        <v>0</v>
      </c>
      <c r="DS34" s="339">
        <f t="shared" si="41"/>
        <v>0</v>
      </c>
      <c r="DT34" s="339">
        <f t="shared" si="41"/>
        <v>0</v>
      </c>
      <c r="DU34" s="339">
        <f t="shared" si="41"/>
        <v>0</v>
      </c>
      <c r="DV34" s="381">
        <f t="shared" si="50"/>
        <v>0</v>
      </c>
      <c r="DW34" s="339">
        <f t="shared" si="50"/>
        <v>0</v>
      </c>
      <c r="DX34" s="339">
        <f t="shared" si="50"/>
        <v>0</v>
      </c>
      <c r="DY34" s="339">
        <f t="shared" si="42"/>
        <v>0</v>
      </c>
      <c r="DZ34" s="339">
        <f t="shared" si="42"/>
        <v>0</v>
      </c>
      <c r="EA34" s="339">
        <f t="shared" si="42"/>
        <v>0</v>
      </c>
      <c r="EB34" s="339">
        <f t="shared" si="42"/>
        <v>0</v>
      </c>
      <c r="EC34" s="339">
        <f t="shared" si="42"/>
        <v>0</v>
      </c>
      <c r="ED34" s="339">
        <f t="shared" si="42"/>
        <v>0</v>
      </c>
      <c r="EE34" s="339">
        <f t="shared" si="42"/>
        <v>0</v>
      </c>
      <c r="EF34" s="339">
        <f t="shared" si="42"/>
        <v>0</v>
      </c>
      <c r="EG34" s="339">
        <f t="shared" si="42"/>
        <v>0</v>
      </c>
      <c r="EH34" s="339">
        <f t="shared" si="42"/>
        <v>0</v>
      </c>
      <c r="EI34" s="339">
        <f t="shared" si="42"/>
        <v>0</v>
      </c>
      <c r="EJ34" s="339">
        <f t="shared" si="42"/>
        <v>0</v>
      </c>
      <c r="EK34" s="339">
        <f t="shared" si="42"/>
        <v>0</v>
      </c>
      <c r="EL34" s="339">
        <f t="shared" si="42"/>
        <v>0</v>
      </c>
      <c r="EM34" s="339">
        <f t="shared" si="42"/>
        <v>0</v>
      </c>
      <c r="EN34" s="381">
        <f t="shared" si="51"/>
        <v>0</v>
      </c>
      <c r="EO34" s="339">
        <f t="shared" si="51"/>
        <v>0</v>
      </c>
      <c r="EP34" s="339">
        <f t="shared" si="51"/>
        <v>0</v>
      </c>
      <c r="EQ34" s="339">
        <f t="shared" si="43"/>
        <v>0</v>
      </c>
      <c r="ER34" s="339">
        <f t="shared" si="43"/>
        <v>0</v>
      </c>
      <c r="ES34" s="339">
        <f t="shared" si="43"/>
        <v>0</v>
      </c>
      <c r="ET34" s="339">
        <f t="shared" si="43"/>
        <v>0</v>
      </c>
      <c r="EU34" s="339">
        <f t="shared" si="43"/>
        <v>0</v>
      </c>
      <c r="EV34" s="339">
        <f t="shared" si="43"/>
        <v>0</v>
      </c>
      <c r="EW34" s="339">
        <f t="shared" si="43"/>
        <v>0</v>
      </c>
      <c r="EX34" s="339">
        <f t="shared" si="43"/>
        <v>0</v>
      </c>
      <c r="EY34" s="339">
        <f t="shared" si="43"/>
        <v>0</v>
      </c>
      <c r="EZ34" s="339">
        <f t="shared" si="43"/>
        <v>0</v>
      </c>
      <c r="FA34" s="339">
        <f t="shared" si="43"/>
        <v>0</v>
      </c>
      <c r="FB34" s="339">
        <f t="shared" si="43"/>
        <v>0</v>
      </c>
      <c r="FC34" s="339">
        <f t="shared" si="43"/>
        <v>0</v>
      </c>
      <c r="FD34" s="339">
        <f t="shared" si="43"/>
        <v>0</v>
      </c>
      <c r="FE34" s="380">
        <f t="shared" si="43"/>
        <v>0</v>
      </c>
      <c r="FG34" s="1324"/>
      <c r="FH34" s="382">
        <f t="shared" si="33"/>
        <v>0</v>
      </c>
      <c r="FI34" s="339">
        <f t="shared" si="52"/>
        <v>0</v>
      </c>
      <c r="FJ34" s="339">
        <f t="shared" si="52"/>
        <v>0</v>
      </c>
      <c r="FK34" s="339">
        <f t="shared" si="52"/>
        <v>0</v>
      </c>
      <c r="FL34" s="339">
        <f t="shared" si="52"/>
        <v>0</v>
      </c>
      <c r="FM34" s="339">
        <f t="shared" si="52"/>
        <v>0</v>
      </c>
      <c r="FN34" s="339">
        <f t="shared" si="52"/>
        <v>0</v>
      </c>
      <c r="FO34" s="339">
        <f t="shared" si="52"/>
        <v>0</v>
      </c>
      <c r="FP34" s="339">
        <f t="shared" si="52"/>
        <v>0</v>
      </c>
      <c r="FQ34" s="339">
        <f t="shared" si="52"/>
        <v>0</v>
      </c>
      <c r="FR34" s="339">
        <f t="shared" si="52"/>
        <v>0</v>
      </c>
      <c r="FS34" s="339">
        <f t="shared" si="52"/>
        <v>0</v>
      </c>
      <c r="FT34" s="339">
        <f t="shared" si="52"/>
        <v>0</v>
      </c>
      <c r="FU34" s="339">
        <f t="shared" si="52"/>
        <v>0</v>
      </c>
      <c r="FV34" s="339">
        <f t="shared" si="52"/>
        <v>0</v>
      </c>
      <c r="FW34" s="339">
        <f t="shared" si="52"/>
        <v>0</v>
      </c>
      <c r="FX34" s="339">
        <f t="shared" si="52"/>
        <v>0</v>
      </c>
      <c r="FY34" s="380">
        <f t="shared" si="53"/>
        <v>0</v>
      </c>
      <c r="GA34" s="1324"/>
      <c r="GB34" s="339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339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339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339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339" cm="1">
        <f t="array" ref="GF34">IF($T34 = "Y", INDEX('F6 - Debt Dataset'!AO$6:AO$505, MATCH($B$6 &amp; $A34, 'F6 - Debt Dataset'!$E$6:$E$505 &amp; 'F6 - Debt Dataset'!$DF$6:$DF$505, 0)), $K34 * ($F34 &gt;= GF$8) * ($F34 &lt;= GF$9))</f>
        <v>0</v>
      </c>
      <c r="GG34" s="339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339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339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339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339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339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339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339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339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339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339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339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80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324"/>
      <c r="GV34" s="339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339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339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339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339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339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339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339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339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339" cm="1">
        <f t="array" ref="HE34">IF($T34 = "Y", INDEX('F6 - Debt Dataset'!CD$6:CD$505, MATCH($B$6 &amp; $A34, 'F6 - Debt Dataset'!$E$6:$E$505 &amp; 'F6 - Debt Dataset'!$DF$6:$DF$505, 0)), - $K34 * ($I34 &gt;= HE$8) * ($I34 &lt;= HE$9))</f>
        <v>0</v>
      </c>
      <c r="HF34" s="339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339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339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339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339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339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339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80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324"/>
      <c r="HP34" s="1326">
        <f t="shared" si="54"/>
        <v>0</v>
      </c>
      <c r="HQ34" s="1326">
        <f t="shared" si="54"/>
        <v>0</v>
      </c>
      <c r="HR34" s="1326">
        <f t="shared" si="54"/>
        <v>0</v>
      </c>
      <c r="HS34" s="1326">
        <f t="shared" si="44"/>
        <v>0</v>
      </c>
      <c r="HT34" s="1326">
        <f t="shared" si="44"/>
        <v>0</v>
      </c>
      <c r="HU34" s="1326">
        <f t="shared" si="44"/>
        <v>0</v>
      </c>
      <c r="HV34" s="1326">
        <f t="shared" si="44"/>
        <v>0</v>
      </c>
      <c r="HW34" s="1326">
        <f t="shared" si="44"/>
        <v>0</v>
      </c>
      <c r="HX34" s="1326">
        <f t="shared" si="44"/>
        <v>0</v>
      </c>
      <c r="HY34" s="1326">
        <f t="shared" si="44"/>
        <v>0</v>
      </c>
      <c r="HZ34" s="1326">
        <f t="shared" si="44"/>
        <v>0</v>
      </c>
      <c r="IA34" s="1326">
        <f t="shared" si="44"/>
        <v>0</v>
      </c>
      <c r="IB34" s="1326">
        <f t="shared" si="44"/>
        <v>0</v>
      </c>
      <c r="IC34" s="1326">
        <f t="shared" si="44"/>
        <v>0</v>
      </c>
      <c r="ID34" s="1326">
        <f t="shared" si="44"/>
        <v>0</v>
      </c>
      <c r="IE34" s="1326">
        <f t="shared" si="44"/>
        <v>0</v>
      </c>
      <c r="IF34" s="1326">
        <f t="shared" si="44"/>
        <v>0</v>
      </c>
      <c r="IG34" s="1327">
        <f t="shared" si="44"/>
        <v>0</v>
      </c>
      <c r="II34" s="386"/>
      <c r="IJ34" s="339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339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339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339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339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339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339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339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339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339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339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339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339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339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339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339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339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80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73" t="str" cm="1">
        <f t="array" ref="JC34">IF($T34 = "Y", INDEX('F6 - Debt Dataset'!BC$6:BC$505, MATCH($B$6 &amp; $A34, 'F6 - Debt Dataset'!$E$6:$E$505 &amp; 'F6 - Debt Dataset'!$DF$6:$DF$505, 0)), "-")</f>
        <v>-</v>
      </c>
      <c r="JD34" s="384" t="str" cm="1">
        <f t="array" ref="JD34">IF($T34 = "Y", INDEX('F6 - Debt Dataset'!BD$6:BD$505, MATCH($B$6 &amp; $A34, 'F6 - Debt Dataset'!$E$6:$E$505 &amp; 'F6 - Debt Dataset'!$DF$6:$DF$505, 0)), "-")</f>
        <v>-</v>
      </c>
      <c r="JE34" s="384" t="str" cm="1">
        <f t="array" ref="JE34">IF($T34 = "Y", INDEX('F6 - Debt Dataset'!BE$6:BE$505, MATCH($B$6 &amp; $A34, 'F6 - Debt Dataset'!$E$6:$E$505 &amp; 'F6 - Debt Dataset'!$DF$6:$DF$505, 0)), "-")</f>
        <v>-</v>
      </c>
      <c r="JF34" s="384" t="str" cm="1">
        <f t="array" ref="JF34">IF($T34 = "Y", INDEX('F6 - Debt Dataset'!BF$6:BF$505, MATCH($B$6 &amp; $A34, 'F6 - Debt Dataset'!$E$6:$E$505 &amp; 'F6 - Debt Dataset'!$DF$6:$DF$505, 0)), "-")</f>
        <v>-</v>
      </c>
      <c r="JG34" s="384" t="str" cm="1">
        <f t="array" ref="JG34">IF($T34 = "Y", INDEX('F6 - Debt Dataset'!BG$6:BG$505, MATCH($B$6 &amp; $A34, 'F6 - Debt Dataset'!$E$6:$E$505 &amp; 'F6 - Debt Dataset'!$DF$6:$DF$505, 0)), "-")</f>
        <v>-</v>
      </c>
      <c r="JH34" s="384" t="str" cm="1">
        <f t="array" ref="JH34">IF($T34 = "Y", INDEX('F6 - Debt Dataset'!BH$6:BH$505, MATCH($B$6 &amp; $A34, 'F6 - Debt Dataset'!$E$6:$E$505 &amp; 'F6 - Debt Dataset'!$DF$6:$DF$505, 0)), "-")</f>
        <v>-</v>
      </c>
      <c r="JI34" s="384" t="str" cm="1">
        <f t="array" ref="JI34">IF($T34 = "Y", INDEX('F6 - Debt Dataset'!BI$6:BI$505, MATCH($B$6 &amp; $A34, 'F6 - Debt Dataset'!$E$6:$E$505 &amp; 'F6 - Debt Dataset'!$DF$6:$DF$505, 0)), "-")</f>
        <v>-</v>
      </c>
      <c r="JJ34" s="384" t="str" cm="1">
        <f t="array" ref="JJ34">IF($T34 = "Y", INDEX('F6 - Debt Dataset'!BJ$6:BJ$505, MATCH($B$6 &amp; $A34, 'F6 - Debt Dataset'!$E$6:$E$505 &amp; 'F6 - Debt Dataset'!$DF$6:$DF$505, 0)), "-")</f>
        <v>-</v>
      </c>
      <c r="JK34" s="384" t="str" cm="1">
        <f t="array" ref="JK34">IF($T34 = "Y", INDEX('F6 - Debt Dataset'!BK$6:BK$505, MATCH($B$6 &amp; $A34, 'F6 - Debt Dataset'!$E$6:$E$505 &amp; 'F6 - Debt Dataset'!$DF$6:$DF$505, 0)), "-")</f>
        <v>-</v>
      </c>
      <c r="JL34" s="384" t="str" cm="1">
        <f t="array" ref="JL34">IF($T34 = "Y", INDEX('F6 - Debt Dataset'!BL$6:BL$505, MATCH($B$6 &amp; $A34, 'F6 - Debt Dataset'!$E$6:$E$505 &amp; 'F6 - Debt Dataset'!$DF$6:$DF$505, 0)), "-")</f>
        <v>-</v>
      </c>
      <c r="JM34" s="384" t="str" cm="1">
        <f t="array" ref="JM34">IF($T34 = "Y", INDEX('F6 - Debt Dataset'!BM$6:BM$505, MATCH($B$6 &amp; $A34, 'F6 - Debt Dataset'!$E$6:$E$505 &amp; 'F6 - Debt Dataset'!$DF$6:$DF$505, 0)), "-")</f>
        <v>-</v>
      </c>
      <c r="JN34" s="384" t="str" cm="1">
        <f t="array" ref="JN34">IF($T34 = "Y", INDEX('F6 - Debt Dataset'!BN$6:BN$505, MATCH($B$6 &amp; $A34, 'F6 - Debt Dataset'!$E$6:$E$505 &amp; 'F6 - Debt Dataset'!$DF$6:$DF$505, 0)), "-")</f>
        <v>-</v>
      </c>
      <c r="JO34" s="384" t="str" cm="1">
        <f t="array" ref="JO34">IF($T34 = "Y", INDEX('F6 - Debt Dataset'!BO$6:BO$505, MATCH($B$6 &amp; $A34, 'F6 - Debt Dataset'!$E$6:$E$505 &amp; 'F6 - Debt Dataset'!$DF$6:$DF$505, 0)), "-")</f>
        <v>-</v>
      </c>
      <c r="JP34" s="384" t="str" cm="1">
        <f t="array" ref="JP34">IF($T34 = "Y", INDEX('F6 - Debt Dataset'!BP$6:BP$505, MATCH($B$6 &amp; $A34, 'F6 - Debt Dataset'!$E$6:$E$505 &amp; 'F6 - Debt Dataset'!$DF$6:$DF$505, 0)), "-")</f>
        <v>-</v>
      </c>
      <c r="JQ34" s="384" t="str" cm="1">
        <f t="array" ref="JQ34">IF($T34 = "Y", INDEX('F6 - Debt Dataset'!BQ$6:BQ$505, MATCH($B$6 &amp; $A34, 'F6 - Debt Dataset'!$E$6:$E$505 &amp; 'F6 - Debt Dataset'!$DF$6:$DF$505, 0)), "-")</f>
        <v>-</v>
      </c>
      <c r="JR34" s="384" t="str" cm="1">
        <f t="array" ref="JR34">IF($T34 = "Y", INDEX('F6 - Debt Dataset'!BR$6:BR$505, MATCH($B$6 &amp; $A34, 'F6 - Debt Dataset'!$E$6:$E$505 &amp; 'F6 - Debt Dataset'!$DF$6:$DF$505, 0)), "-")</f>
        <v>-</v>
      </c>
      <c r="JS34" s="384" t="str" cm="1">
        <f t="array" ref="JS34">IF($T34 = "Y", INDEX('F6 - Debt Dataset'!BS$6:BS$505, MATCH($B$6 &amp; $A34, 'F6 - Debt Dataset'!$E$6:$E$505 &amp; 'F6 - Debt Dataset'!$DF$6:$DF$505, 0)), "-")</f>
        <v>-</v>
      </c>
      <c r="JT34" s="385" t="str" cm="1">
        <f t="array" ref="JT34">IF($T34 = "Y", INDEX('F6 - Debt Dataset'!BT$6:BT$505, MATCH($B$6 &amp; $A34, 'F6 - Debt Dataset'!$E$6:$E$505 &amp; 'F6 - Debt Dataset'!$DF$6:$DF$505, 0)), "-")</f>
        <v>-</v>
      </c>
      <c r="JV34" s="373" t="str" cm="1">
        <f t="array" ref="JV34">IF($T34 = "Y", INDEX('F6 - Debt Dataset'!CM$6:CM$505, MATCH($B$6 &amp; $A34, 'F6 - Debt Dataset'!$E$6:$E$505 &amp; 'F6 - Debt Dataset'!$DF$6:$DF$505, 0)), "-")</f>
        <v>-</v>
      </c>
      <c r="JW34" s="384" t="str" cm="1">
        <f t="array" ref="JW34">IF($T34 = "Y", INDEX('F6 - Debt Dataset'!CN$6:CN$505, MATCH($B$6 &amp; $A34, 'F6 - Debt Dataset'!$E$6:$E$505 &amp; 'F6 - Debt Dataset'!$DF$6:$DF$505, 0)), "-")</f>
        <v>-</v>
      </c>
      <c r="JX34" s="384" t="str" cm="1">
        <f t="array" ref="JX34">IF($T34 = "Y", INDEX('F6 - Debt Dataset'!CO$6:CO$505, MATCH($B$6 &amp; $A34, 'F6 - Debt Dataset'!$E$6:$E$505 &amp; 'F6 - Debt Dataset'!$DF$6:$DF$505, 0)), "-")</f>
        <v>-</v>
      </c>
      <c r="JY34" s="384" t="str" cm="1">
        <f t="array" ref="JY34">IF($T34 = "Y", INDEX('F6 - Debt Dataset'!CP$6:CP$505, MATCH($B$6 &amp; $A34, 'F6 - Debt Dataset'!$E$6:$E$505 &amp; 'F6 - Debt Dataset'!$DF$6:$DF$505, 0)), "-")</f>
        <v>-</v>
      </c>
      <c r="JZ34" s="384" t="str" cm="1">
        <f t="array" ref="JZ34">IF($T34 = "Y", INDEX('F6 - Debt Dataset'!CQ$6:CQ$505, MATCH($B$6 &amp; $A34, 'F6 - Debt Dataset'!$E$6:$E$505 &amp; 'F6 - Debt Dataset'!$DF$6:$DF$505, 0)), "-")</f>
        <v>-</v>
      </c>
      <c r="KA34" s="384" t="str" cm="1">
        <f t="array" ref="KA34">IF($T34 = "Y", INDEX('F6 - Debt Dataset'!CR$6:CR$505, MATCH($B$6 &amp; $A34, 'F6 - Debt Dataset'!$E$6:$E$505 &amp; 'F6 - Debt Dataset'!$DF$6:$DF$505, 0)), "-")</f>
        <v>-</v>
      </c>
      <c r="KB34" s="384" t="str" cm="1">
        <f t="array" ref="KB34">IF($T34 = "Y", INDEX('F6 - Debt Dataset'!CS$6:CS$505, MATCH($B$6 &amp; $A34, 'F6 - Debt Dataset'!$E$6:$E$505 &amp; 'F6 - Debt Dataset'!$DF$6:$DF$505, 0)), "-")</f>
        <v>-</v>
      </c>
      <c r="KC34" s="384" t="str" cm="1">
        <f t="array" ref="KC34">IF($T34 = "Y", INDEX('F6 - Debt Dataset'!CT$6:CT$505, MATCH($B$6 &amp; $A34, 'F6 - Debt Dataset'!$E$6:$E$505 &amp; 'F6 - Debt Dataset'!$DF$6:$DF$505, 0)), "-")</f>
        <v>-</v>
      </c>
      <c r="KD34" s="384" t="str" cm="1">
        <f t="array" ref="KD34">IF($T34 = "Y", INDEX('F6 - Debt Dataset'!CU$6:CU$505, MATCH($B$6 &amp; $A34, 'F6 - Debt Dataset'!$E$6:$E$505 &amp; 'F6 - Debt Dataset'!$DF$6:$DF$505, 0)), "-")</f>
        <v>-</v>
      </c>
      <c r="KE34" s="384" t="str" cm="1">
        <f t="array" ref="KE34">IF($T34 = "Y", INDEX('F6 - Debt Dataset'!CV$6:CV$505, MATCH($B$6 &amp; $A34, 'F6 - Debt Dataset'!$E$6:$E$505 &amp; 'F6 - Debt Dataset'!$DF$6:$DF$505, 0)), "-")</f>
        <v>-</v>
      </c>
      <c r="KF34" s="384" t="str" cm="1">
        <f t="array" ref="KF34">IF($T34 = "Y", INDEX('F6 - Debt Dataset'!CW$6:CW$505, MATCH($B$6 &amp; $A34, 'F6 - Debt Dataset'!$E$6:$E$505 &amp; 'F6 - Debt Dataset'!$DF$6:$DF$505, 0)), "-")</f>
        <v>-</v>
      </c>
      <c r="KG34" s="384" t="str" cm="1">
        <f t="array" ref="KG34">IF($T34 = "Y", INDEX('F6 - Debt Dataset'!CX$6:CX$505, MATCH($B$6 &amp; $A34, 'F6 - Debt Dataset'!$E$6:$E$505 &amp; 'F6 - Debt Dataset'!$DF$6:$DF$505, 0)), "-")</f>
        <v>-</v>
      </c>
      <c r="KH34" s="384" t="str" cm="1">
        <f t="array" ref="KH34">IF($T34 = "Y", INDEX('F6 - Debt Dataset'!CY$6:CY$505, MATCH($B$6 &amp; $A34, 'F6 - Debt Dataset'!$E$6:$E$505 &amp; 'F6 - Debt Dataset'!$DF$6:$DF$505, 0)), "-")</f>
        <v>-</v>
      </c>
      <c r="KI34" s="384" t="str" cm="1">
        <f t="array" ref="KI34">IF($T34 = "Y", INDEX('F6 - Debt Dataset'!CZ$6:CZ$505, MATCH($B$6 &amp; $A34, 'F6 - Debt Dataset'!$E$6:$E$505 &amp; 'F6 - Debt Dataset'!$DF$6:$DF$505, 0)), "-")</f>
        <v>-</v>
      </c>
      <c r="KJ34" s="384" t="str" cm="1">
        <f t="array" ref="KJ34">IF($T34 = "Y", INDEX('F6 - Debt Dataset'!DA$6:DA$505, MATCH($B$6 &amp; $A34, 'F6 - Debt Dataset'!$E$6:$E$505 &amp; 'F6 - Debt Dataset'!$DF$6:$DF$505, 0)), "-")</f>
        <v>-</v>
      </c>
      <c r="KK34" s="384" t="str" cm="1">
        <f t="array" ref="KK34">IF($T34 = "Y", INDEX('F6 - Debt Dataset'!DB$6:DB$505, MATCH($B$6 &amp; $A34, 'F6 - Debt Dataset'!$E$6:$E$505 &amp; 'F6 - Debt Dataset'!$DF$6:$DF$505, 0)), "-")</f>
        <v>-</v>
      </c>
      <c r="KL34" s="384" t="str" cm="1">
        <f t="array" ref="KL34">IF($T34 = "Y", INDEX('F6 - Debt Dataset'!DC$6:DC$505, MATCH($B$6 &amp; $A34, 'F6 - Debt Dataset'!$E$6:$E$505 &amp; 'F6 - Debt Dataset'!$DF$6:$DF$505, 0)), "-")</f>
        <v>-</v>
      </c>
      <c r="KM34" s="385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431">
        <f t="shared" si="36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 $A35, 'F6 - Debt Dataset'!$E$6:$E$505 &amp; 'F6 - Debt Dataset'!$DF$6:$DF$505, 0)), "-")</f>
        <v>-</v>
      </c>
      <c r="G35" s="432" t="str" cm="1">
        <f t="array" ref="G35">IFERROR(INDEX('F6 - Debt Dataset'!$K$6:$K$505, MATCH($B$6 &amp; $A35, 'F6 - Debt Dataset'!$E$6:$E$505 &amp; 'F6 - Debt Dataset'!$DF$6:$DF$505, 0)), "-")</f>
        <v>-</v>
      </c>
      <c r="H35" s="432" t="str" cm="1">
        <f t="array" ref="H35">IFERROR(INDEX('F6 - Debt Dataset'!$L$6:$L$505, MATCH($B$6 &amp; $A35, 'F6 - Debt Dataset'!$E$6:$E$505 &amp; 'F6 - Debt Dataset'!$DF$6:$DF$505, 0)), "-")</f>
        <v>-</v>
      </c>
      <c r="I35" s="432" t="str">
        <f t="shared" si="23"/>
        <v>-</v>
      </c>
      <c r="J35" s="431" t="str" cm="1">
        <f t="array" ref="J35">IFERROR(INDEX('F6 - Debt Dataset'!$N$6:$N$505, MATCH($B$6 &amp; 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1276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1"/>
      <c r="O35" s="431"/>
      <c r="P35" s="431"/>
      <c r="Q35" s="431"/>
      <c r="R35" s="431" t="str">
        <f t="shared" si="24"/>
        <v>-</v>
      </c>
      <c r="S35" s="431" t="str">
        <f t="shared" si="25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1323"/>
      <c r="V35" s="376">
        <f t="shared" si="45"/>
        <v>0</v>
      </c>
      <c r="W35" s="376">
        <f t="shared" si="45"/>
        <v>0</v>
      </c>
      <c r="X35" s="376">
        <f t="shared" si="45"/>
        <v>0</v>
      </c>
      <c r="Y35" s="376">
        <f t="shared" si="37"/>
        <v>0</v>
      </c>
      <c r="Z35" s="376">
        <f t="shared" si="37"/>
        <v>0</v>
      </c>
      <c r="AA35" s="376">
        <f t="shared" si="37"/>
        <v>0</v>
      </c>
      <c r="AB35" s="376">
        <f t="shared" si="37"/>
        <v>0</v>
      </c>
      <c r="AC35" s="376">
        <f t="shared" si="37"/>
        <v>0</v>
      </c>
      <c r="AD35" s="376">
        <f t="shared" si="37"/>
        <v>0</v>
      </c>
      <c r="AE35" s="376">
        <f t="shared" si="37"/>
        <v>0</v>
      </c>
      <c r="AF35" s="376">
        <f t="shared" si="37"/>
        <v>0</v>
      </c>
      <c r="AG35" s="376">
        <f t="shared" si="37"/>
        <v>0</v>
      </c>
      <c r="AH35" s="376">
        <f t="shared" si="37"/>
        <v>0</v>
      </c>
      <c r="AI35" s="376">
        <f t="shared" si="37"/>
        <v>0</v>
      </c>
      <c r="AJ35" s="376">
        <f t="shared" si="37"/>
        <v>0</v>
      </c>
      <c r="AK35" s="376">
        <f t="shared" si="37"/>
        <v>0</v>
      </c>
      <c r="AL35" s="376">
        <f t="shared" si="37"/>
        <v>0</v>
      </c>
      <c r="AM35" s="376">
        <f t="shared" si="37"/>
        <v>0</v>
      </c>
      <c r="AN35" s="1324"/>
      <c r="AO35" s="339">
        <f t="shared" si="46"/>
        <v>0</v>
      </c>
      <c r="AP35" s="339">
        <f t="shared" si="46"/>
        <v>0</v>
      </c>
      <c r="AQ35" s="339">
        <f t="shared" si="46"/>
        <v>0</v>
      </c>
      <c r="AR35" s="339">
        <f t="shared" si="38"/>
        <v>0</v>
      </c>
      <c r="AS35" s="339">
        <f t="shared" si="38"/>
        <v>0</v>
      </c>
      <c r="AT35" s="339">
        <f t="shared" si="38"/>
        <v>0</v>
      </c>
      <c r="AU35" s="339">
        <f t="shared" si="38"/>
        <v>0</v>
      </c>
      <c r="AV35" s="339">
        <f t="shared" si="38"/>
        <v>0</v>
      </c>
      <c r="AW35" s="339">
        <f t="shared" si="38"/>
        <v>0</v>
      </c>
      <c r="AX35" s="339">
        <f t="shared" si="38"/>
        <v>0</v>
      </c>
      <c r="AY35" s="339">
        <f t="shared" si="38"/>
        <v>0</v>
      </c>
      <c r="AZ35" s="339">
        <f t="shared" si="38"/>
        <v>0</v>
      </c>
      <c r="BA35" s="339">
        <f t="shared" si="38"/>
        <v>0</v>
      </c>
      <c r="BB35" s="339">
        <f t="shared" si="38"/>
        <v>0</v>
      </c>
      <c r="BC35" s="339">
        <f t="shared" si="38"/>
        <v>0</v>
      </c>
      <c r="BD35" s="339">
        <f t="shared" si="38"/>
        <v>0</v>
      </c>
      <c r="BE35" s="339">
        <f t="shared" si="38"/>
        <v>0</v>
      </c>
      <c r="BF35" s="339">
        <f t="shared" si="38"/>
        <v>0</v>
      </c>
      <c r="BG35" s="377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7"/>
      <c r="BS35" s="379">
        <f t="shared" si="47"/>
        <v>0</v>
      </c>
      <c r="BT35" s="379">
        <f t="shared" si="47"/>
        <v>0</v>
      </c>
      <c r="BU35" s="379">
        <f t="shared" si="47"/>
        <v>0</v>
      </c>
      <c r="BV35" s="379">
        <f t="shared" si="39"/>
        <v>0</v>
      </c>
      <c r="BW35" s="379">
        <f t="shared" si="39"/>
        <v>0</v>
      </c>
      <c r="BX35" s="379">
        <f t="shared" si="39"/>
        <v>0</v>
      </c>
      <c r="BY35" s="379">
        <f t="shared" si="39"/>
        <v>0</v>
      </c>
      <c r="BZ35" s="379">
        <f t="shared" si="39"/>
        <v>0</v>
      </c>
      <c r="CA35" s="379">
        <f t="shared" si="39"/>
        <v>0</v>
      </c>
      <c r="CB35" s="379">
        <f t="shared" si="39"/>
        <v>0</v>
      </c>
      <c r="CC35" s="379">
        <f t="shared" si="39"/>
        <v>0</v>
      </c>
      <c r="CD35" s="379">
        <f t="shared" si="39"/>
        <v>0</v>
      </c>
      <c r="CE35" s="379">
        <f t="shared" si="39"/>
        <v>0</v>
      </c>
      <c r="CF35" s="379">
        <f t="shared" si="39"/>
        <v>0</v>
      </c>
      <c r="CG35" s="379">
        <f t="shared" si="39"/>
        <v>0</v>
      </c>
      <c r="CH35" s="379">
        <f t="shared" si="39"/>
        <v>0</v>
      </c>
      <c r="CI35" s="379">
        <f t="shared" si="39"/>
        <v>0</v>
      </c>
      <c r="CJ35" s="1325">
        <f t="shared" si="39"/>
        <v>0</v>
      </c>
      <c r="CK35" s="339">
        <f t="shared" si="48"/>
        <v>0</v>
      </c>
      <c r="CL35" s="339">
        <f t="shared" si="48"/>
        <v>0</v>
      </c>
      <c r="CM35" s="339">
        <f t="shared" si="48"/>
        <v>0</v>
      </c>
      <c r="CN35" s="339">
        <f t="shared" si="40"/>
        <v>0</v>
      </c>
      <c r="CO35" s="339">
        <f t="shared" si="40"/>
        <v>0</v>
      </c>
      <c r="CP35" s="339">
        <f t="shared" si="40"/>
        <v>0</v>
      </c>
      <c r="CQ35" s="339">
        <f t="shared" si="40"/>
        <v>0</v>
      </c>
      <c r="CR35" s="339">
        <f t="shared" si="40"/>
        <v>0</v>
      </c>
      <c r="CS35" s="339">
        <f t="shared" si="40"/>
        <v>0</v>
      </c>
      <c r="CT35" s="339">
        <f t="shared" si="40"/>
        <v>0</v>
      </c>
      <c r="CU35" s="339">
        <f t="shared" si="40"/>
        <v>0</v>
      </c>
      <c r="CV35" s="339">
        <f t="shared" si="40"/>
        <v>0</v>
      </c>
      <c r="CW35" s="339">
        <f t="shared" si="40"/>
        <v>0</v>
      </c>
      <c r="CX35" s="339">
        <f t="shared" si="40"/>
        <v>0</v>
      </c>
      <c r="CY35" s="339">
        <f t="shared" si="40"/>
        <v>0</v>
      </c>
      <c r="CZ35" s="339">
        <f t="shared" si="40"/>
        <v>0</v>
      </c>
      <c r="DA35" s="339">
        <f t="shared" si="40"/>
        <v>0</v>
      </c>
      <c r="DB35" s="380">
        <f t="shared" si="40"/>
        <v>0</v>
      </c>
      <c r="DD35" s="381">
        <f t="shared" si="49"/>
        <v>0</v>
      </c>
      <c r="DE35" s="339">
        <f t="shared" si="49"/>
        <v>0</v>
      </c>
      <c r="DF35" s="339">
        <f t="shared" si="49"/>
        <v>0</v>
      </c>
      <c r="DG35" s="339">
        <f t="shared" si="41"/>
        <v>0</v>
      </c>
      <c r="DH35" s="339">
        <f t="shared" si="41"/>
        <v>0</v>
      </c>
      <c r="DI35" s="339">
        <f t="shared" si="41"/>
        <v>0</v>
      </c>
      <c r="DJ35" s="339">
        <f t="shared" si="41"/>
        <v>0</v>
      </c>
      <c r="DK35" s="339">
        <f t="shared" si="41"/>
        <v>0</v>
      </c>
      <c r="DL35" s="339">
        <f t="shared" si="41"/>
        <v>0</v>
      </c>
      <c r="DM35" s="339">
        <f t="shared" si="41"/>
        <v>0</v>
      </c>
      <c r="DN35" s="339">
        <f t="shared" si="41"/>
        <v>0</v>
      </c>
      <c r="DO35" s="339">
        <f t="shared" si="41"/>
        <v>0</v>
      </c>
      <c r="DP35" s="339">
        <f t="shared" si="41"/>
        <v>0</v>
      </c>
      <c r="DQ35" s="339">
        <f t="shared" si="41"/>
        <v>0</v>
      </c>
      <c r="DR35" s="339">
        <f t="shared" si="41"/>
        <v>0</v>
      </c>
      <c r="DS35" s="339">
        <f t="shared" si="41"/>
        <v>0</v>
      </c>
      <c r="DT35" s="339">
        <f t="shared" si="41"/>
        <v>0</v>
      </c>
      <c r="DU35" s="339">
        <f t="shared" si="41"/>
        <v>0</v>
      </c>
      <c r="DV35" s="381">
        <f t="shared" si="50"/>
        <v>0</v>
      </c>
      <c r="DW35" s="339">
        <f t="shared" si="50"/>
        <v>0</v>
      </c>
      <c r="DX35" s="339">
        <f t="shared" si="50"/>
        <v>0</v>
      </c>
      <c r="DY35" s="339">
        <f t="shared" si="42"/>
        <v>0</v>
      </c>
      <c r="DZ35" s="339">
        <f t="shared" si="42"/>
        <v>0</v>
      </c>
      <c r="EA35" s="339">
        <f t="shared" si="42"/>
        <v>0</v>
      </c>
      <c r="EB35" s="339">
        <f t="shared" si="42"/>
        <v>0</v>
      </c>
      <c r="EC35" s="339">
        <f t="shared" si="42"/>
        <v>0</v>
      </c>
      <c r="ED35" s="339">
        <f t="shared" si="42"/>
        <v>0</v>
      </c>
      <c r="EE35" s="339">
        <f t="shared" si="42"/>
        <v>0</v>
      </c>
      <c r="EF35" s="339">
        <f t="shared" si="42"/>
        <v>0</v>
      </c>
      <c r="EG35" s="339">
        <f t="shared" si="42"/>
        <v>0</v>
      </c>
      <c r="EH35" s="339">
        <f t="shared" si="42"/>
        <v>0</v>
      </c>
      <c r="EI35" s="339">
        <f t="shared" si="42"/>
        <v>0</v>
      </c>
      <c r="EJ35" s="339">
        <f t="shared" si="42"/>
        <v>0</v>
      </c>
      <c r="EK35" s="339">
        <f t="shared" si="42"/>
        <v>0</v>
      </c>
      <c r="EL35" s="339">
        <f t="shared" si="42"/>
        <v>0</v>
      </c>
      <c r="EM35" s="339">
        <f t="shared" si="42"/>
        <v>0</v>
      </c>
      <c r="EN35" s="381">
        <f t="shared" si="51"/>
        <v>0</v>
      </c>
      <c r="EO35" s="339">
        <f t="shared" si="51"/>
        <v>0</v>
      </c>
      <c r="EP35" s="339">
        <f t="shared" si="51"/>
        <v>0</v>
      </c>
      <c r="EQ35" s="339">
        <f t="shared" si="43"/>
        <v>0</v>
      </c>
      <c r="ER35" s="339">
        <f t="shared" si="43"/>
        <v>0</v>
      </c>
      <c r="ES35" s="339">
        <f t="shared" si="43"/>
        <v>0</v>
      </c>
      <c r="ET35" s="339">
        <f t="shared" si="43"/>
        <v>0</v>
      </c>
      <c r="EU35" s="339">
        <f t="shared" si="43"/>
        <v>0</v>
      </c>
      <c r="EV35" s="339">
        <f t="shared" si="43"/>
        <v>0</v>
      </c>
      <c r="EW35" s="339">
        <f t="shared" si="43"/>
        <v>0</v>
      </c>
      <c r="EX35" s="339">
        <f t="shared" si="43"/>
        <v>0</v>
      </c>
      <c r="EY35" s="339">
        <f t="shared" si="43"/>
        <v>0</v>
      </c>
      <c r="EZ35" s="339">
        <f t="shared" si="43"/>
        <v>0</v>
      </c>
      <c r="FA35" s="339">
        <f t="shared" si="43"/>
        <v>0</v>
      </c>
      <c r="FB35" s="339">
        <f t="shared" si="43"/>
        <v>0</v>
      </c>
      <c r="FC35" s="339">
        <f t="shared" si="43"/>
        <v>0</v>
      </c>
      <c r="FD35" s="339">
        <f t="shared" si="43"/>
        <v>0</v>
      </c>
      <c r="FE35" s="380">
        <f t="shared" si="43"/>
        <v>0</v>
      </c>
      <c r="FG35" s="1324"/>
      <c r="FH35" s="382">
        <f t="shared" si="33"/>
        <v>0</v>
      </c>
      <c r="FI35" s="339">
        <f t="shared" si="52"/>
        <v>0</v>
      </c>
      <c r="FJ35" s="339">
        <f t="shared" si="52"/>
        <v>0</v>
      </c>
      <c r="FK35" s="339">
        <f t="shared" si="52"/>
        <v>0</v>
      </c>
      <c r="FL35" s="339">
        <f t="shared" si="52"/>
        <v>0</v>
      </c>
      <c r="FM35" s="339">
        <f t="shared" si="52"/>
        <v>0</v>
      </c>
      <c r="FN35" s="339">
        <f t="shared" si="52"/>
        <v>0</v>
      </c>
      <c r="FO35" s="339">
        <f t="shared" si="52"/>
        <v>0</v>
      </c>
      <c r="FP35" s="339">
        <f t="shared" si="52"/>
        <v>0</v>
      </c>
      <c r="FQ35" s="339">
        <f t="shared" si="52"/>
        <v>0</v>
      </c>
      <c r="FR35" s="339">
        <f t="shared" si="52"/>
        <v>0</v>
      </c>
      <c r="FS35" s="339">
        <f t="shared" si="52"/>
        <v>0</v>
      </c>
      <c r="FT35" s="339">
        <f t="shared" si="52"/>
        <v>0</v>
      </c>
      <c r="FU35" s="339">
        <f t="shared" si="52"/>
        <v>0</v>
      </c>
      <c r="FV35" s="339">
        <f t="shared" si="52"/>
        <v>0</v>
      </c>
      <c r="FW35" s="339">
        <f t="shared" si="52"/>
        <v>0</v>
      </c>
      <c r="FX35" s="339">
        <f t="shared" si="52"/>
        <v>0</v>
      </c>
      <c r="FY35" s="380">
        <f t="shared" si="53"/>
        <v>0</v>
      </c>
      <c r="GA35" s="1324"/>
      <c r="GB35" s="339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339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339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339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339" cm="1">
        <f t="array" ref="GF35">IF($T35 = "Y", INDEX('F6 - Debt Dataset'!AO$6:AO$505, MATCH($B$6 &amp; $A35, 'F6 - Debt Dataset'!$E$6:$E$505 &amp; 'F6 - Debt Dataset'!$DF$6:$DF$505, 0)), $K35 * ($F35 &gt;= GF$8) * ($F35 &lt;= GF$9))</f>
        <v>0</v>
      </c>
      <c r="GG35" s="339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339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339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339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339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339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339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339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339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339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339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339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80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324"/>
      <c r="GV35" s="339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339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339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339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339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339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339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339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339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339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339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339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339" cm="1">
        <f t="array" ref="HH35">IF($T35 = "Y", INDEX('F6 - Debt Dataset'!CG$6:CG$505, MATCH($B$6 &amp; $A35, 'F6 - Debt Dataset'!$E$6:$E$505 &amp; 'F6 - Debt Dataset'!$DF$6:$DF$505, 0)), - $K35 * ($I35 &gt;= HH$8) * ($I35 &lt;= HH$9))</f>
        <v>0</v>
      </c>
      <c r="HI35" s="339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339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339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339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80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324"/>
      <c r="HP35" s="1326">
        <f t="shared" si="54"/>
        <v>0</v>
      </c>
      <c r="HQ35" s="1326">
        <f t="shared" si="54"/>
        <v>0</v>
      </c>
      <c r="HR35" s="1326">
        <f t="shared" si="54"/>
        <v>0</v>
      </c>
      <c r="HS35" s="1326">
        <f t="shared" si="44"/>
        <v>0</v>
      </c>
      <c r="HT35" s="1326">
        <f t="shared" si="44"/>
        <v>0</v>
      </c>
      <c r="HU35" s="1326">
        <f t="shared" si="44"/>
        <v>0</v>
      </c>
      <c r="HV35" s="1326">
        <f t="shared" si="44"/>
        <v>0</v>
      </c>
      <c r="HW35" s="1326">
        <f t="shared" si="44"/>
        <v>0</v>
      </c>
      <c r="HX35" s="1326">
        <f t="shared" si="44"/>
        <v>0</v>
      </c>
      <c r="HY35" s="1326">
        <f t="shared" si="44"/>
        <v>0</v>
      </c>
      <c r="HZ35" s="1326">
        <f t="shared" si="44"/>
        <v>0</v>
      </c>
      <c r="IA35" s="1326">
        <f t="shared" si="44"/>
        <v>0</v>
      </c>
      <c r="IB35" s="1326">
        <f t="shared" si="44"/>
        <v>0</v>
      </c>
      <c r="IC35" s="1326">
        <f t="shared" si="44"/>
        <v>0</v>
      </c>
      <c r="ID35" s="1326">
        <f t="shared" si="44"/>
        <v>0</v>
      </c>
      <c r="IE35" s="1326">
        <f t="shared" si="44"/>
        <v>0</v>
      </c>
      <c r="IF35" s="1326">
        <f t="shared" si="44"/>
        <v>0</v>
      </c>
      <c r="IG35" s="1327">
        <f t="shared" si="44"/>
        <v>0</v>
      </c>
      <c r="II35" s="386"/>
      <c r="IJ35" s="339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339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339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339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339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339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339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339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339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339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339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339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339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339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339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339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339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80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73" t="str" cm="1">
        <f t="array" ref="JC35">IF($T35 = "Y", INDEX('F6 - Debt Dataset'!BC$6:BC$505, MATCH($B$6 &amp; $A35, 'F6 - Debt Dataset'!$E$6:$E$505 &amp; 'F6 - Debt Dataset'!$DF$6:$DF$505, 0)), "-")</f>
        <v>-</v>
      </c>
      <c r="JD35" s="384" t="str" cm="1">
        <f t="array" ref="JD35">IF($T35 = "Y", INDEX('F6 - Debt Dataset'!BD$6:BD$505, MATCH($B$6 &amp; $A35, 'F6 - Debt Dataset'!$E$6:$E$505 &amp; 'F6 - Debt Dataset'!$DF$6:$DF$505, 0)), "-")</f>
        <v>-</v>
      </c>
      <c r="JE35" s="384" t="str" cm="1">
        <f t="array" ref="JE35">IF($T35 = "Y", INDEX('F6 - Debt Dataset'!BE$6:BE$505, MATCH($B$6 &amp; $A35, 'F6 - Debt Dataset'!$E$6:$E$505 &amp; 'F6 - Debt Dataset'!$DF$6:$DF$505, 0)), "-")</f>
        <v>-</v>
      </c>
      <c r="JF35" s="384" t="str" cm="1">
        <f t="array" ref="JF35">IF($T35 = "Y", INDEX('F6 - Debt Dataset'!BF$6:BF$505, MATCH($B$6 &amp; $A35, 'F6 - Debt Dataset'!$E$6:$E$505 &amp; 'F6 - Debt Dataset'!$DF$6:$DF$505, 0)), "-")</f>
        <v>-</v>
      </c>
      <c r="JG35" s="384" t="str" cm="1">
        <f t="array" ref="JG35">IF($T35 = "Y", INDEX('F6 - Debt Dataset'!BG$6:BG$505, MATCH($B$6 &amp; $A35, 'F6 - Debt Dataset'!$E$6:$E$505 &amp; 'F6 - Debt Dataset'!$DF$6:$DF$505, 0)), "-")</f>
        <v>-</v>
      </c>
      <c r="JH35" s="384" t="str" cm="1">
        <f t="array" ref="JH35">IF($T35 = "Y", INDEX('F6 - Debt Dataset'!BH$6:BH$505, MATCH($B$6 &amp; $A35, 'F6 - Debt Dataset'!$E$6:$E$505 &amp; 'F6 - Debt Dataset'!$DF$6:$DF$505, 0)), "-")</f>
        <v>-</v>
      </c>
      <c r="JI35" s="384" t="str" cm="1">
        <f t="array" ref="JI35">IF($T35 = "Y", INDEX('F6 - Debt Dataset'!BI$6:BI$505, MATCH($B$6 &amp; $A35, 'F6 - Debt Dataset'!$E$6:$E$505 &amp; 'F6 - Debt Dataset'!$DF$6:$DF$505, 0)), "-")</f>
        <v>-</v>
      </c>
      <c r="JJ35" s="384" t="str" cm="1">
        <f t="array" ref="JJ35">IF($T35 = "Y", INDEX('F6 - Debt Dataset'!BJ$6:BJ$505, MATCH($B$6 &amp; $A35, 'F6 - Debt Dataset'!$E$6:$E$505 &amp; 'F6 - Debt Dataset'!$DF$6:$DF$505, 0)), "-")</f>
        <v>-</v>
      </c>
      <c r="JK35" s="384" t="str" cm="1">
        <f t="array" ref="JK35">IF($T35 = "Y", INDEX('F6 - Debt Dataset'!BK$6:BK$505, MATCH($B$6 &amp; $A35, 'F6 - Debt Dataset'!$E$6:$E$505 &amp; 'F6 - Debt Dataset'!$DF$6:$DF$505, 0)), "-")</f>
        <v>-</v>
      </c>
      <c r="JL35" s="384" t="str" cm="1">
        <f t="array" ref="JL35">IF($T35 = "Y", INDEX('F6 - Debt Dataset'!BL$6:BL$505, MATCH($B$6 &amp; $A35, 'F6 - Debt Dataset'!$E$6:$E$505 &amp; 'F6 - Debt Dataset'!$DF$6:$DF$505, 0)), "-")</f>
        <v>-</v>
      </c>
      <c r="JM35" s="384" t="str" cm="1">
        <f t="array" ref="JM35">IF($T35 = "Y", INDEX('F6 - Debt Dataset'!BM$6:BM$505, MATCH($B$6 &amp; $A35, 'F6 - Debt Dataset'!$E$6:$E$505 &amp; 'F6 - Debt Dataset'!$DF$6:$DF$505, 0)), "-")</f>
        <v>-</v>
      </c>
      <c r="JN35" s="384" t="str" cm="1">
        <f t="array" ref="JN35">IF($T35 = "Y", INDEX('F6 - Debt Dataset'!BN$6:BN$505, MATCH($B$6 &amp; $A35, 'F6 - Debt Dataset'!$E$6:$E$505 &amp; 'F6 - Debt Dataset'!$DF$6:$DF$505, 0)), "-")</f>
        <v>-</v>
      </c>
      <c r="JO35" s="384" t="str" cm="1">
        <f t="array" ref="JO35">IF($T35 = "Y", INDEX('F6 - Debt Dataset'!BO$6:BO$505, MATCH($B$6 &amp; $A35, 'F6 - Debt Dataset'!$E$6:$E$505 &amp; 'F6 - Debt Dataset'!$DF$6:$DF$505, 0)), "-")</f>
        <v>-</v>
      </c>
      <c r="JP35" s="384" t="str" cm="1">
        <f t="array" ref="JP35">IF($T35 = "Y", INDEX('F6 - Debt Dataset'!BP$6:BP$505, MATCH($B$6 &amp; $A35, 'F6 - Debt Dataset'!$E$6:$E$505 &amp; 'F6 - Debt Dataset'!$DF$6:$DF$505, 0)), "-")</f>
        <v>-</v>
      </c>
      <c r="JQ35" s="384" t="str" cm="1">
        <f t="array" ref="JQ35">IF($T35 = "Y", INDEX('F6 - Debt Dataset'!BQ$6:BQ$505, MATCH($B$6 &amp; $A35, 'F6 - Debt Dataset'!$E$6:$E$505 &amp; 'F6 - Debt Dataset'!$DF$6:$DF$505, 0)), "-")</f>
        <v>-</v>
      </c>
      <c r="JR35" s="384" t="str" cm="1">
        <f t="array" ref="JR35">IF($T35 = "Y", INDEX('F6 - Debt Dataset'!BR$6:BR$505, MATCH($B$6 &amp; $A35, 'F6 - Debt Dataset'!$E$6:$E$505 &amp; 'F6 - Debt Dataset'!$DF$6:$DF$505, 0)), "-")</f>
        <v>-</v>
      </c>
      <c r="JS35" s="384" t="str" cm="1">
        <f t="array" ref="JS35">IF($T35 = "Y", INDEX('F6 - Debt Dataset'!BS$6:BS$505, MATCH($B$6 &amp; $A35, 'F6 - Debt Dataset'!$E$6:$E$505 &amp; 'F6 - Debt Dataset'!$DF$6:$DF$505, 0)), "-")</f>
        <v>-</v>
      </c>
      <c r="JT35" s="385" t="str" cm="1">
        <f t="array" ref="JT35">IF($T35 = "Y", INDEX('F6 - Debt Dataset'!BT$6:BT$505, MATCH($B$6 &amp; $A35, 'F6 - Debt Dataset'!$E$6:$E$505 &amp; 'F6 - Debt Dataset'!$DF$6:$DF$505, 0)), "-")</f>
        <v>-</v>
      </c>
      <c r="JV35" s="373" t="str" cm="1">
        <f t="array" ref="JV35">IF($T35 = "Y", INDEX('F6 - Debt Dataset'!CM$6:CM$505, MATCH($B$6 &amp; $A35, 'F6 - Debt Dataset'!$E$6:$E$505 &amp; 'F6 - Debt Dataset'!$DF$6:$DF$505, 0)), "-")</f>
        <v>-</v>
      </c>
      <c r="JW35" s="384" t="str" cm="1">
        <f t="array" ref="JW35">IF($T35 = "Y", INDEX('F6 - Debt Dataset'!CN$6:CN$505, MATCH($B$6 &amp; $A35, 'F6 - Debt Dataset'!$E$6:$E$505 &amp; 'F6 - Debt Dataset'!$DF$6:$DF$505, 0)), "-")</f>
        <v>-</v>
      </c>
      <c r="JX35" s="384" t="str" cm="1">
        <f t="array" ref="JX35">IF($T35 = "Y", INDEX('F6 - Debt Dataset'!CO$6:CO$505, MATCH($B$6 &amp; $A35, 'F6 - Debt Dataset'!$E$6:$E$505 &amp; 'F6 - Debt Dataset'!$DF$6:$DF$505, 0)), "-")</f>
        <v>-</v>
      </c>
      <c r="JY35" s="384" t="str" cm="1">
        <f t="array" ref="JY35">IF($T35 = "Y", INDEX('F6 - Debt Dataset'!CP$6:CP$505, MATCH($B$6 &amp; $A35, 'F6 - Debt Dataset'!$E$6:$E$505 &amp; 'F6 - Debt Dataset'!$DF$6:$DF$505, 0)), "-")</f>
        <v>-</v>
      </c>
      <c r="JZ35" s="384" t="str" cm="1">
        <f t="array" ref="JZ35">IF($T35 = "Y", INDEX('F6 - Debt Dataset'!CQ$6:CQ$505, MATCH($B$6 &amp; $A35, 'F6 - Debt Dataset'!$E$6:$E$505 &amp; 'F6 - Debt Dataset'!$DF$6:$DF$505, 0)), "-")</f>
        <v>-</v>
      </c>
      <c r="KA35" s="384" t="str" cm="1">
        <f t="array" ref="KA35">IF($T35 = "Y", INDEX('F6 - Debt Dataset'!CR$6:CR$505, MATCH($B$6 &amp; $A35, 'F6 - Debt Dataset'!$E$6:$E$505 &amp; 'F6 - Debt Dataset'!$DF$6:$DF$505, 0)), "-")</f>
        <v>-</v>
      </c>
      <c r="KB35" s="384" t="str" cm="1">
        <f t="array" ref="KB35">IF($T35 = "Y", INDEX('F6 - Debt Dataset'!CS$6:CS$505, MATCH($B$6 &amp; $A35, 'F6 - Debt Dataset'!$E$6:$E$505 &amp; 'F6 - Debt Dataset'!$DF$6:$DF$505, 0)), "-")</f>
        <v>-</v>
      </c>
      <c r="KC35" s="384" t="str" cm="1">
        <f t="array" ref="KC35">IF($T35 = "Y", INDEX('F6 - Debt Dataset'!CT$6:CT$505, MATCH($B$6 &amp; $A35, 'F6 - Debt Dataset'!$E$6:$E$505 &amp; 'F6 - Debt Dataset'!$DF$6:$DF$505, 0)), "-")</f>
        <v>-</v>
      </c>
      <c r="KD35" s="384" t="str" cm="1">
        <f t="array" ref="KD35">IF($T35 = "Y", INDEX('F6 - Debt Dataset'!CU$6:CU$505, MATCH($B$6 &amp; $A35, 'F6 - Debt Dataset'!$E$6:$E$505 &amp; 'F6 - Debt Dataset'!$DF$6:$DF$505, 0)), "-")</f>
        <v>-</v>
      </c>
      <c r="KE35" s="384" t="str" cm="1">
        <f t="array" ref="KE35">IF($T35 = "Y", INDEX('F6 - Debt Dataset'!CV$6:CV$505, MATCH($B$6 &amp; $A35, 'F6 - Debt Dataset'!$E$6:$E$505 &amp; 'F6 - Debt Dataset'!$DF$6:$DF$505, 0)), "-")</f>
        <v>-</v>
      </c>
      <c r="KF35" s="384" t="str" cm="1">
        <f t="array" ref="KF35">IF($T35 = "Y", INDEX('F6 - Debt Dataset'!CW$6:CW$505, MATCH($B$6 &amp; $A35, 'F6 - Debt Dataset'!$E$6:$E$505 &amp; 'F6 - Debt Dataset'!$DF$6:$DF$505, 0)), "-")</f>
        <v>-</v>
      </c>
      <c r="KG35" s="384" t="str" cm="1">
        <f t="array" ref="KG35">IF($T35 = "Y", INDEX('F6 - Debt Dataset'!CX$6:CX$505, MATCH($B$6 &amp; $A35, 'F6 - Debt Dataset'!$E$6:$E$505 &amp; 'F6 - Debt Dataset'!$DF$6:$DF$505, 0)), "-")</f>
        <v>-</v>
      </c>
      <c r="KH35" s="384" t="str" cm="1">
        <f t="array" ref="KH35">IF($T35 = "Y", INDEX('F6 - Debt Dataset'!CY$6:CY$505, MATCH($B$6 &amp; $A35, 'F6 - Debt Dataset'!$E$6:$E$505 &amp; 'F6 - Debt Dataset'!$DF$6:$DF$505, 0)), "-")</f>
        <v>-</v>
      </c>
      <c r="KI35" s="384" t="str" cm="1">
        <f t="array" ref="KI35">IF($T35 = "Y", INDEX('F6 - Debt Dataset'!CZ$6:CZ$505, MATCH($B$6 &amp; $A35, 'F6 - Debt Dataset'!$E$6:$E$505 &amp; 'F6 - Debt Dataset'!$DF$6:$DF$505, 0)), "-")</f>
        <v>-</v>
      </c>
      <c r="KJ35" s="384" t="str" cm="1">
        <f t="array" ref="KJ35">IF($T35 = "Y", INDEX('F6 - Debt Dataset'!DA$6:DA$505, MATCH($B$6 &amp; $A35, 'F6 - Debt Dataset'!$E$6:$E$505 &amp; 'F6 - Debt Dataset'!$DF$6:$DF$505, 0)), "-")</f>
        <v>-</v>
      </c>
      <c r="KK35" s="384" t="str" cm="1">
        <f t="array" ref="KK35">IF($T35 = "Y", INDEX('F6 - Debt Dataset'!DB$6:DB$505, MATCH($B$6 &amp; $A35, 'F6 - Debt Dataset'!$E$6:$E$505 &amp; 'F6 - Debt Dataset'!$DF$6:$DF$505, 0)), "-")</f>
        <v>-</v>
      </c>
      <c r="KL35" s="384" t="str" cm="1">
        <f t="array" ref="KL35">IF($T35 = "Y", INDEX('F6 - Debt Dataset'!DC$6:DC$505, MATCH($B$6 &amp; $A35, 'F6 - Debt Dataset'!$E$6:$E$505 &amp; 'F6 - Debt Dataset'!$DF$6:$DF$505, 0)), "-")</f>
        <v>-</v>
      </c>
      <c r="KM35" s="385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431">
        <f t="shared" si="36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 $A36, 'F6 - Debt Dataset'!$E$6:$E$505 &amp; 'F6 - Debt Dataset'!$DF$6:$DF$505, 0)), "-")</f>
        <v>-</v>
      </c>
      <c r="G36" s="432" t="str" cm="1">
        <f t="array" ref="G36">IFERROR(INDEX('F6 - Debt Dataset'!$K$6:$K$505, MATCH($B$6 &amp; $A36, 'F6 - Debt Dataset'!$E$6:$E$505 &amp; 'F6 - Debt Dataset'!$DF$6:$DF$505, 0)), "-")</f>
        <v>-</v>
      </c>
      <c r="H36" s="432" t="str" cm="1">
        <f t="array" ref="H36">IFERROR(INDEX('F6 - Debt Dataset'!$L$6:$L$505, MATCH($B$6 &amp; $A36, 'F6 - Debt Dataset'!$E$6:$E$505 &amp; 'F6 - Debt Dataset'!$DF$6:$DF$505, 0)), "-")</f>
        <v>-</v>
      </c>
      <c r="I36" s="432" t="str">
        <f t="shared" si="23"/>
        <v>-</v>
      </c>
      <c r="J36" s="431" t="str" cm="1">
        <f t="array" ref="J36">IFERROR(INDEX('F6 - Debt Dataset'!$N$6:$N$505, MATCH($B$6 &amp; 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1276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1"/>
      <c r="O36" s="431"/>
      <c r="P36" s="431"/>
      <c r="Q36" s="431"/>
      <c r="R36" s="431" t="str">
        <f t="shared" si="24"/>
        <v>-</v>
      </c>
      <c r="S36" s="431" t="str">
        <f t="shared" si="25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1323"/>
      <c r="V36" s="376">
        <f t="shared" si="45"/>
        <v>0</v>
      </c>
      <c r="W36" s="376">
        <f t="shared" si="45"/>
        <v>0</v>
      </c>
      <c r="X36" s="376">
        <f t="shared" si="45"/>
        <v>0</v>
      </c>
      <c r="Y36" s="376">
        <f t="shared" si="37"/>
        <v>0</v>
      </c>
      <c r="Z36" s="376">
        <f t="shared" si="37"/>
        <v>0</v>
      </c>
      <c r="AA36" s="376">
        <f t="shared" si="37"/>
        <v>0</v>
      </c>
      <c r="AB36" s="376">
        <f t="shared" si="37"/>
        <v>0</v>
      </c>
      <c r="AC36" s="376">
        <f t="shared" si="37"/>
        <v>0</v>
      </c>
      <c r="AD36" s="376">
        <f t="shared" si="37"/>
        <v>0</v>
      </c>
      <c r="AE36" s="376">
        <f t="shared" si="37"/>
        <v>0</v>
      </c>
      <c r="AF36" s="376">
        <f t="shared" si="37"/>
        <v>0</v>
      </c>
      <c r="AG36" s="376">
        <f t="shared" si="37"/>
        <v>0</v>
      </c>
      <c r="AH36" s="376">
        <f t="shared" si="37"/>
        <v>0</v>
      </c>
      <c r="AI36" s="376">
        <f t="shared" si="37"/>
        <v>0</v>
      </c>
      <c r="AJ36" s="376">
        <f t="shared" si="37"/>
        <v>0</v>
      </c>
      <c r="AK36" s="376">
        <f t="shared" si="37"/>
        <v>0</v>
      </c>
      <c r="AL36" s="376">
        <f t="shared" si="37"/>
        <v>0</v>
      </c>
      <c r="AM36" s="376">
        <f t="shared" si="37"/>
        <v>0</v>
      </c>
      <c r="AN36" s="1324"/>
      <c r="AO36" s="339">
        <f t="shared" si="46"/>
        <v>0</v>
      </c>
      <c r="AP36" s="339">
        <f t="shared" si="46"/>
        <v>0</v>
      </c>
      <c r="AQ36" s="339">
        <f t="shared" si="46"/>
        <v>0</v>
      </c>
      <c r="AR36" s="339">
        <f t="shared" si="38"/>
        <v>0</v>
      </c>
      <c r="AS36" s="339">
        <f t="shared" si="38"/>
        <v>0</v>
      </c>
      <c r="AT36" s="339">
        <f t="shared" si="38"/>
        <v>0</v>
      </c>
      <c r="AU36" s="339">
        <f t="shared" si="38"/>
        <v>0</v>
      </c>
      <c r="AV36" s="339">
        <f t="shared" si="38"/>
        <v>0</v>
      </c>
      <c r="AW36" s="339">
        <f t="shared" si="38"/>
        <v>0</v>
      </c>
      <c r="AX36" s="339">
        <f t="shared" si="38"/>
        <v>0</v>
      </c>
      <c r="AY36" s="339">
        <f t="shared" si="38"/>
        <v>0</v>
      </c>
      <c r="AZ36" s="339">
        <f t="shared" si="38"/>
        <v>0</v>
      </c>
      <c r="BA36" s="339">
        <f t="shared" si="38"/>
        <v>0</v>
      </c>
      <c r="BB36" s="339">
        <f t="shared" si="38"/>
        <v>0</v>
      </c>
      <c r="BC36" s="339">
        <f t="shared" si="38"/>
        <v>0</v>
      </c>
      <c r="BD36" s="339">
        <f t="shared" si="38"/>
        <v>0</v>
      </c>
      <c r="BE36" s="339">
        <f t="shared" si="38"/>
        <v>0</v>
      </c>
      <c r="BF36" s="339">
        <f t="shared" si="38"/>
        <v>0</v>
      </c>
      <c r="BG36" s="377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7"/>
      <c r="BS36" s="379">
        <f t="shared" si="47"/>
        <v>0</v>
      </c>
      <c r="BT36" s="379">
        <f t="shared" si="47"/>
        <v>0</v>
      </c>
      <c r="BU36" s="379">
        <f t="shared" si="47"/>
        <v>0</v>
      </c>
      <c r="BV36" s="379">
        <f t="shared" si="39"/>
        <v>0</v>
      </c>
      <c r="BW36" s="379">
        <f t="shared" si="39"/>
        <v>0</v>
      </c>
      <c r="BX36" s="379">
        <f t="shared" si="39"/>
        <v>0</v>
      </c>
      <c r="BY36" s="379">
        <f t="shared" si="39"/>
        <v>0</v>
      </c>
      <c r="BZ36" s="379">
        <f t="shared" si="39"/>
        <v>0</v>
      </c>
      <c r="CA36" s="379">
        <f t="shared" si="39"/>
        <v>0</v>
      </c>
      <c r="CB36" s="379">
        <f t="shared" si="39"/>
        <v>0</v>
      </c>
      <c r="CC36" s="379">
        <f t="shared" si="39"/>
        <v>0</v>
      </c>
      <c r="CD36" s="379">
        <f t="shared" si="39"/>
        <v>0</v>
      </c>
      <c r="CE36" s="379">
        <f t="shared" si="39"/>
        <v>0</v>
      </c>
      <c r="CF36" s="379">
        <f t="shared" si="39"/>
        <v>0</v>
      </c>
      <c r="CG36" s="379">
        <f t="shared" si="39"/>
        <v>0</v>
      </c>
      <c r="CH36" s="379">
        <f t="shared" si="39"/>
        <v>0</v>
      </c>
      <c r="CI36" s="379">
        <f t="shared" si="39"/>
        <v>0</v>
      </c>
      <c r="CJ36" s="1325">
        <f t="shared" si="39"/>
        <v>0</v>
      </c>
      <c r="CK36" s="339">
        <f t="shared" si="48"/>
        <v>0</v>
      </c>
      <c r="CL36" s="339">
        <f t="shared" si="48"/>
        <v>0</v>
      </c>
      <c r="CM36" s="339">
        <f t="shared" si="48"/>
        <v>0</v>
      </c>
      <c r="CN36" s="339">
        <f t="shared" si="40"/>
        <v>0</v>
      </c>
      <c r="CO36" s="339">
        <f t="shared" si="40"/>
        <v>0</v>
      </c>
      <c r="CP36" s="339">
        <f t="shared" si="40"/>
        <v>0</v>
      </c>
      <c r="CQ36" s="339">
        <f t="shared" si="40"/>
        <v>0</v>
      </c>
      <c r="CR36" s="339">
        <f t="shared" si="40"/>
        <v>0</v>
      </c>
      <c r="CS36" s="339">
        <f t="shared" si="40"/>
        <v>0</v>
      </c>
      <c r="CT36" s="339">
        <f t="shared" si="40"/>
        <v>0</v>
      </c>
      <c r="CU36" s="339">
        <f t="shared" si="40"/>
        <v>0</v>
      </c>
      <c r="CV36" s="339">
        <f t="shared" si="40"/>
        <v>0</v>
      </c>
      <c r="CW36" s="339">
        <f t="shared" si="40"/>
        <v>0</v>
      </c>
      <c r="CX36" s="339">
        <f t="shared" si="40"/>
        <v>0</v>
      </c>
      <c r="CY36" s="339">
        <f t="shared" si="40"/>
        <v>0</v>
      </c>
      <c r="CZ36" s="339">
        <f t="shared" si="40"/>
        <v>0</v>
      </c>
      <c r="DA36" s="339">
        <f t="shared" si="40"/>
        <v>0</v>
      </c>
      <c r="DB36" s="380">
        <f t="shared" si="40"/>
        <v>0</v>
      </c>
      <c r="DD36" s="381">
        <f t="shared" si="49"/>
        <v>0</v>
      </c>
      <c r="DE36" s="339">
        <f t="shared" si="49"/>
        <v>0</v>
      </c>
      <c r="DF36" s="339">
        <f t="shared" si="49"/>
        <v>0</v>
      </c>
      <c r="DG36" s="339">
        <f t="shared" si="41"/>
        <v>0</v>
      </c>
      <c r="DH36" s="339">
        <f t="shared" si="41"/>
        <v>0</v>
      </c>
      <c r="DI36" s="339">
        <f t="shared" si="41"/>
        <v>0</v>
      </c>
      <c r="DJ36" s="339">
        <f t="shared" si="41"/>
        <v>0</v>
      </c>
      <c r="DK36" s="339">
        <f t="shared" si="41"/>
        <v>0</v>
      </c>
      <c r="DL36" s="339">
        <f t="shared" si="41"/>
        <v>0</v>
      </c>
      <c r="DM36" s="339">
        <f t="shared" si="41"/>
        <v>0</v>
      </c>
      <c r="DN36" s="339">
        <f t="shared" si="41"/>
        <v>0</v>
      </c>
      <c r="DO36" s="339">
        <f t="shared" si="41"/>
        <v>0</v>
      </c>
      <c r="DP36" s="339">
        <f t="shared" si="41"/>
        <v>0</v>
      </c>
      <c r="DQ36" s="339">
        <f t="shared" si="41"/>
        <v>0</v>
      </c>
      <c r="DR36" s="339">
        <f t="shared" si="41"/>
        <v>0</v>
      </c>
      <c r="DS36" s="339">
        <f t="shared" si="41"/>
        <v>0</v>
      </c>
      <c r="DT36" s="339">
        <f t="shared" si="41"/>
        <v>0</v>
      </c>
      <c r="DU36" s="339">
        <f t="shared" si="41"/>
        <v>0</v>
      </c>
      <c r="DV36" s="381">
        <f t="shared" si="50"/>
        <v>0</v>
      </c>
      <c r="DW36" s="339">
        <f t="shared" si="50"/>
        <v>0</v>
      </c>
      <c r="DX36" s="339">
        <f t="shared" si="50"/>
        <v>0</v>
      </c>
      <c r="DY36" s="339">
        <f t="shared" si="42"/>
        <v>0</v>
      </c>
      <c r="DZ36" s="339">
        <f t="shared" si="42"/>
        <v>0</v>
      </c>
      <c r="EA36" s="339">
        <f t="shared" si="42"/>
        <v>0</v>
      </c>
      <c r="EB36" s="339">
        <f t="shared" si="42"/>
        <v>0</v>
      </c>
      <c r="EC36" s="339">
        <f t="shared" si="42"/>
        <v>0</v>
      </c>
      <c r="ED36" s="339">
        <f t="shared" si="42"/>
        <v>0</v>
      </c>
      <c r="EE36" s="339">
        <f t="shared" si="42"/>
        <v>0</v>
      </c>
      <c r="EF36" s="339">
        <f t="shared" si="42"/>
        <v>0</v>
      </c>
      <c r="EG36" s="339">
        <f t="shared" si="42"/>
        <v>0</v>
      </c>
      <c r="EH36" s="339">
        <f t="shared" si="42"/>
        <v>0</v>
      </c>
      <c r="EI36" s="339">
        <f t="shared" si="42"/>
        <v>0</v>
      </c>
      <c r="EJ36" s="339">
        <f t="shared" si="42"/>
        <v>0</v>
      </c>
      <c r="EK36" s="339">
        <f t="shared" si="42"/>
        <v>0</v>
      </c>
      <c r="EL36" s="339">
        <f t="shared" si="42"/>
        <v>0</v>
      </c>
      <c r="EM36" s="339">
        <f t="shared" si="42"/>
        <v>0</v>
      </c>
      <c r="EN36" s="381">
        <f t="shared" si="51"/>
        <v>0</v>
      </c>
      <c r="EO36" s="339">
        <f t="shared" si="51"/>
        <v>0</v>
      </c>
      <c r="EP36" s="339">
        <f t="shared" si="51"/>
        <v>0</v>
      </c>
      <c r="EQ36" s="339">
        <f t="shared" si="43"/>
        <v>0</v>
      </c>
      <c r="ER36" s="339">
        <f t="shared" si="43"/>
        <v>0</v>
      </c>
      <c r="ES36" s="339">
        <f t="shared" si="43"/>
        <v>0</v>
      </c>
      <c r="ET36" s="339">
        <f t="shared" si="43"/>
        <v>0</v>
      </c>
      <c r="EU36" s="339">
        <f t="shared" si="43"/>
        <v>0</v>
      </c>
      <c r="EV36" s="339">
        <f t="shared" si="43"/>
        <v>0</v>
      </c>
      <c r="EW36" s="339">
        <f t="shared" si="43"/>
        <v>0</v>
      </c>
      <c r="EX36" s="339">
        <f t="shared" si="43"/>
        <v>0</v>
      </c>
      <c r="EY36" s="339">
        <f t="shared" si="43"/>
        <v>0</v>
      </c>
      <c r="EZ36" s="339">
        <f t="shared" si="43"/>
        <v>0</v>
      </c>
      <c r="FA36" s="339">
        <f t="shared" si="43"/>
        <v>0</v>
      </c>
      <c r="FB36" s="339">
        <f t="shared" si="43"/>
        <v>0</v>
      </c>
      <c r="FC36" s="339">
        <f t="shared" si="43"/>
        <v>0</v>
      </c>
      <c r="FD36" s="339">
        <f t="shared" si="43"/>
        <v>0</v>
      </c>
      <c r="FE36" s="380">
        <f t="shared" si="43"/>
        <v>0</v>
      </c>
      <c r="FG36" s="1324"/>
      <c r="FH36" s="382">
        <f t="shared" si="33"/>
        <v>0</v>
      </c>
      <c r="FI36" s="339">
        <f t="shared" si="52"/>
        <v>0</v>
      </c>
      <c r="FJ36" s="339">
        <f t="shared" si="52"/>
        <v>0</v>
      </c>
      <c r="FK36" s="339">
        <f t="shared" si="52"/>
        <v>0</v>
      </c>
      <c r="FL36" s="339">
        <f t="shared" si="52"/>
        <v>0</v>
      </c>
      <c r="FM36" s="339">
        <f t="shared" si="52"/>
        <v>0</v>
      </c>
      <c r="FN36" s="339">
        <f t="shared" si="52"/>
        <v>0</v>
      </c>
      <c r="FO36" s="339">
        <f t="shared" si="52"/>
        <v>0</v>
      </c>
      <c r="FP36" s="339">
        <f t="shared" si="52"/>
        <v>0</v>
      </c>
      <c r="FQ36" s="339">
        <f t="shared" si="52"/>
        <v>0</v>
      </c>
      <c r="FR36" s="339">
        <f t="shared" si="52"/>
        <v>0</v>
      </c>
      <c r="FS36" s="339">
        <f t="shared" si="52"/>
        <v>0</v>
      </c>
      <c r="FT36" s="339">
        <f t="shared" si="52"/>
        <v>0</v>
      </c>
      <c r="FU36" s="339">
        <f t="shared" si="52"/>
        <v>0</v>
      </c>
      <c r="FV36" s="339">
        <f t="shared" si="52"/>
        <v>0</v>
      </c>
      <c r="FW36" s="339">
        <f t="shared" si="52"/>
        <v>0</v>
      </c>
      <c r="FX36" s="339">
        <f t="shared" si="52"/>
        <v>0</v>
      </c>
      <c r="FY36" s="380">
        <f t="shared" si="53"/>
        <v>0</v>
      </c>
      <c r="GA36" s="1324"/>
      <c r="GB36" s="339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339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339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339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339" cm="1">
        <f t="array" ref="GF36">IF($T36 = "Y", INDEX('F6 - Debt Dataset'!AO$6:AO$505, MATCH($B$6 &amp; $A36, 'F6 - Debt Dataset'!$E$6:$E$505 &amp; 'F6 - Debt Dataset'!$DF$6:$DF$505, 0)), $K36 * ($F36 &gt;= GF$8) * ($F36 &lt;= GF$9))</f>
        <v>0</v>
      </c>
      <c r="GG36" s="339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339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339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339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339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339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339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339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339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339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339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339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80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324"/>
      <c r="GV36" s="339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339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339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339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339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339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339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339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339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339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339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339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339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339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339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339" cm="1">
        <f t="array" ref="HK36">IF($T36 = "Y", INDEX('F6 - Debt Dataset'!CJ$6:CJ$505, MATCH($B$6 &amp; $A36, 'F6 - Debt Dataset'!$E$6:$E$505 &amp; 'F6 - Debt Dataset'!$DF$6:$DF$505, 0)), - $K36 * ($I36 &gt;= HK$8) * ($I36 &lt;= HK$9))</f>
        <v>0</v>
      </c>
      <c r="HL36" s="339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80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324"/>
      <c r="HP36" s="1326">
        <f t="shared" si="54"/>
        <v>0</v>
      </c>
      <c r="HQ36" s="1326">
        <f t="shared" si="54"/>
        <v>0</v>
      </c>
      <c r="HR36" s="1326">
        <f t="shared" si="54"/>
        <v>0</v>
      </c>
      <c r="HS36" s="1326">
        <f t="shared" si="44"/>
        <v>0</v>
      </c>
      <c r="HT36" s="1326">
        <f t="shared" si="44"/>
        <v>0</v>
      </c>
      <c r="HU36" s="1326">
        <f t="shared" si="44"/>
        <v>0</v>
      </c>
      <c r="HV36" s="1326">
        <f t="shared" si="44"/>
        <v>0</v>
      </c>
      <c r="HW36" s="1326">
        <f t="shared" si="44"/>
        <v>0</v>
      </c>
      <c r="HX36" s="1326">
        <f t="shared" si="44"/>
        <v>0</v>
      </c>
      <c r="HY36" s="1326">
        <f t="shared" si="44"/>
        <v>0</v>
      </c>
      <c r="HZ36" s="1326">
        <f t="shared" si="44"/>
        <v>0</v>
      </c>
      <c r="IA36" s="1326">
        <f t="shared" si="44"/>
        <v>0</v>
      </c>
      <c r="IB36" s="1326">
        <f t="shared" si="44"/>
        <v>0</v>
      </c>
      <c r="IC36" s="1326">
        <f t="shared" si="44"/>
        <v>0</v>
      </c>
      <c r="ID36" s="1326">
        <f t="shared" si="44"/>
        <v>0</v>
      </c>
      <c r="IE36" s="1326">
        <f t="shared" si="44"/>
        <v>0</v>
      </c>
      <c r="IF36" s="1326">
        <f t="shared" si="44"/>
        <v>0</v>
      </c>
      <c r="IG36" s="1327">
        <f t="shared" si="44"/>
        <v>0</v>
      </c>
      <c r="II36" s="386"/>
      <c r="IJ36" s="339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339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339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339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339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339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339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339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339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339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339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339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339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339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339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339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339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80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73" t="str" cm="1">
        <f t="array" ref="JC36">IF($T36 = "Y", INDEX('F6 - Debt Dataset'!BC$6:BC$505, MATCH($B$6 &amp; $A36, 'F6 - Debt Dataset'!$E$6:$E$505 &amp; 'F6 - Debt Dataset'!$DF$6:$DF$505, 0)), "-")</f>
        <v>-</v>
      </c>
      <c r="JD36" s="384" t="str" cm="1">
        <f t="array" ref="JD36">IF($T36 = "Y", INDEX('F6 - Debt Dataset'!BD$6:BD$505, MATCH($B$6 &amp; $A36, 'F6 - Debt Dataset'!$E$6:$E$505 &amp; 'F6 - Debt Dataset'!$DF$6:$DF$505, 0)), "-")</f>
        <v>-</v>
      </c>
      <c r="JE36" s="384" t="str" cm="1">
        <f t="array" ref="JE36">IF($T36 = "Y", INDEX('F6 - Debt Dataset'!BE$6:BE$505, MATCH($B$6 &amp; $A36, 'F6 - Debt Dataset'!$E$6:$E$505 &amp; 'F6 - Debt Dataset'!$DF$6:$DF$505, 0)), "-")</f>
        <v>-</v>
      </c>
      <c r="JF36" s="384" t="str" cm="1">
        <f t="array" ref="JF36">IF($T36 = "Y", INDEX('F6 - Debt Dataset'!BF$6:BF$505, MATCH($B$6 &amp; $A36, 'F6 - Debt Dataset'!$E$6:$E$505 &amp; 'F6 - Debt Dataset'!$DF$6:$DF$505, 0)), "-")</f>
        <v>-</v>
      </c>
      <c r="JG36" s="384" t="str" cm="1">
        <f t="array" ref="JG36">IF($T36 = "Y", INDEX('F6 - Debt Dataset'!BG$6:BG$505, MATCH($B$6 &amp; $A36, 'F6 - Debt Dataset'!$E$6:$E$505 &amp; 'F6 - Debt Dataset'!$DF$6:$DF$505, 0)), "-")</f>
        <v>-</v>
      </c>
      <c r="JH36" s="384" t="str" cm="1">
        <f t="array" ref="JH36">IF($T36 = "Y", INDEX('F6 - Debt Dataset'!BH$6:BH$505, MATCH($B$6 &amp; $A36, 'F6 - Debt Dataset'!$E$6:$E$505 &amp; 'F6 - Debt Dataset'!$DF$6:$DF$505, 0)), "-")</f>
        <v>-</v>
      </c>
      <c r="JI36" s="384" t="str" cm="1">
        <f t="array" ref="JI36">IF($T36 = "Y", INDEX('F6 - Debt Dataset'!BI$6:BI$505, MATCH($B$6 &amp; $A36, 'F6 - Debt Dataset'!$E$6:$E$505 &amp; 'F6 - Debt Dataset'!$DF$6:$DF$505, 0)), "-")</f>
        <v>-</v>
      </c>
      <c r="JJ36" s="384" t="str" cm="1">
        <f t="array" ref="JJ36">IF($T36 = "Y", INDEX('F6 - Debt Dataset'!BJ$6:BJ$505, MATCH($B$6 &amp; $A36, 'F6 - Debt Dataset'!$E$6:$E$505 &amp; 'F6 - Debt Dataset'!$DF$6:$DF$505, 0)), "-")</f>
        <v>-</v>
      </c>
      <c r="JK36" s="384" t="str" cm="1">
        <f t="array" ref="JK36">IF($T36 = "Y", INDEX('F6 - Debt Dataset'!BK$6:BK$505, MATCH($B$6 &amp; $A36, 'F6 - Debt Dataset'!$E$6:$E$505 &amp; 'F6 - Debt Dataset'!$DF$6:$DF$505, 0)), "-")</f>
        <v>-</v>
      </c>
      <c r="JL36" s="384" t="str" cm="1">
        <f t="array" ref="JL36">IF($T36 = "Y", INDEX('F6 - Debt Dataset'!BL$6:BL$505, MATCH($B$6 &amp; $A36, 'F6 - Debt Dataset'!$E$6:$E$505 &amp; 'F6 - Debt Dataset'!$DF$6:$DF$505, 0)), "-")</f>
        <v>-</v>
      </c>
      <c r="JM36" s="384" t="str" cm="1">
        <f t="array" ref="JM36">IF($T36 = "Y", INDEX('F6 - Debt Dataset'!BM$6:BM$505, MATCH($B$6 &amp; $A36, 'F6 - Debt Dataset'!$E$6:$E$505 &amp; 'F6 - Debt Dataset'!$DF$6:$DF$505, 0)), "-")</f>
        <v>-</v>
      </c>
      <c r="JN36" s="384" t="str" cm="1">
        <f t="array" ref="JN36">IF($T36 = "Y", INDEX('F6 - Debt Dataset'!BN$6:BN$505, MATCH($B$6 &amp; $A36, 'F6 - Debt Dataset'!$E$6:$E$505 &amp; 'F6 - Debt Dataset'!$DF$6:$DF$505, 0)), "-")</f>
        <v>-</v>
      </c>
      <c r="JO36" s="384" t="str" cm="1">
        <f t="array" ref="JO36">IF($T36 = "Y", INDEX('F6 - Debt Dataset'!BO$6:BO$505, MATCH($B$6 &amp; $A36, 'F6 - Debt Dataset'!$E$6:$E$505 &amp; 'F6 - Debt Dataset'!$DF$6:$DF$505, 0)), "-")</f>
        <v>-</v>
      </c>
      <c r="JP36" s="384" t="str" cm="1">
        <f t="array" ref="JP36">IF($T36 = "Y", INDEX('F6 - Debt Dataset'!BP$6:BP$505, MATCH($B$6 &amp; $A36, 'F6 - Debt Dataset'!$E$6:$E$505 &amp; 'F6 - Debt Dataset'!$DF$6:$DF$505, 0)), "-")</f>
        <v>-</v>
      </c>
      <c r="JQ36" s="384" t="str" cm="1">
        <f t="array" ref="JQ36">IF($T36 = "Y", INDEX('F6 - Debt Dataset'!BQ$6:BQ$505, MATCH($B$6 &amp; $A36, 'F6 - Debt Dataset'!$E$6:$E$505 &amp; 'F6 - Debt Dataset'!$DF$6:$DF$505, 0)), "-")</f>
        <v>-</v>
      </c>
      <c r="JR36" s="384" t="str" cm="1">
        <f t="array" ref="JR36">IF($T36 = "Y", INDEX('F6 - Debt Dataset'!BR$6:BR$505, MATCH($B$6 &amp; $A36, 'F6 - Debt Dataset'!$E$6:$E$505 &amp; 'F6 - Debt Dataset'!$DF$6:$DF$505, 0)), "-")</f>
        <v>-</v>
      </c>
      <c r="JS36" s="384" t="str" cm="1">
        <f t="array" ref="JS36">IF($T36 = "Y", INDEX('F6 - Debt Dataset'!BS$6:BS$505, MATCH($B$6 &amp; $A36, 'F6 - Debt Dataset'!$E$6:$E$505 &amp; 'F6 - Debt Dataset'!$DF$6:$DF$505, 0)), "-")</f>
        <v>-</v>
      </c>
      <c r="JT36" s="385" t="str" cm="1">
        <f t="array" ref="JT36">IF($T36 = "Y", INDEX('F6 - Debt Dataset'!BT$6:BT$505, MATCH($B$6 &amp; $A36, 'F6 - Debt Dataset'!$E$6:$E$505 &amp; 'F6 - Debt Dataset'!$DF$6:$DF$505, 0)), "-")</f>
        <v>-</v>
      </c>
      <c r="JV36" s="373" t="str" cm="1">
        <f t="array" ref="JV36">IF($T36 = "Y", INDEX('F6 - Debt Dataset'!CM$6:CM$505, MATCH($B$6 &amp; $A36, 'F6 - Debt Dataset'!$E$6:$E$505 &amp; 'F6 - Debt Dataset'!$DF$6:$DF$505, 0)), "-")</f>
        <v>-</v>
      </c>
      <c r="JW36" s="384" t="str" cm="1">
        <f t="array" ref="JW36">IF($T36 = "Y", INDEX('F6 - Debt Dataset'!CN$6:CN$505, MATCH($B$6 &amp; $A36, 'F6 - Debt Dataset'!$E$6:$E$505 &amp; 'F6 - Debt Dataset'!$DF$6:$DF$505, 0)), "-")</f>
        <v>-</v>
      </c>
      <c r="JX36" s="384" t="str" cm="1">
        <f t="array" ref="JX36">IF($T36 = "Y", INDEX('F6 - Debt Dataset'!CO$6:CO$505, MATCH($B$6 &amp; $A36, 'F6 - Debt Dataset'!$E$6:$E$505 &amp; 'F6 - Debt Dataset'!$DF$6:$DF$505, 0)), "-")</f>
        <v>-</v>
      </c>
      <c r="JY36" s="384" t="str" cm="1">
        <f t="array" ref="JY36">IF($T36 = "Y", INDEX('F6 - Debt Dataset'!CP$6:CP$505, MATCH($B$6 &amp; $A36, 'F6 - Debt Dataset'!$E$6:$E$505 &amp; 'F6 - Debt Dataset'!$DF$6:$DF$505, 0)), "-")</f>
        <v>-</v>
      </c>
      <c r="JZ36" s="384" t="str" cm="1">
        <f t="array" ref="JZ36">IF($T36 = "Y", INDEX('F6 - Debt Dataset'!CQ$6:CQ$505, MATCH($B$6 &amp; $A36, 'F6 - Debt Dataset'!$E$6:$E$505 &amp; 'F6 - Debt Dataset'!$DF$6:$DF$505, 0)), "-")</f>
        <v>-</v>
      </c>
      <c r="KA36" s="384" t="str" cm="1">
        <f t="array" ref="KA36">IF($T36 = "Y", INDEX('F6 - Debt Dataset'!CR$6:CR$505, MATCH($B$6 &amp; $A36, 'F6 - Debt Dataset'!$E$6:$E$505 &amp; 'F6 - Debt Dataset'!$DF$6:$DF$505, 0)), "-")</f>
        <v>-</v>
      </c>
      <c r="KB36" s="384" t="str" cm="1">
        <f t="array" ref="KB36">IF($T36 = "Y", INDEX('F6 - Debt Dataset'!CS$6:CS$505, MATCH($B$6 &amp; $A36, 'F6 - Debt Dataset'!$E$6:$E$505 &amp; 'F6 - Debt Dataset'!$DF$6:$DF$505, 0)), "-")</f>
        <v>-</v>
      </c>
      <c r="KC36" s="384" t="str" cm="1">
        <f t="array" ref="KC36">IF($T36 = "Y", INDEX('F6 - Debt Dataset'!CT$6:CT$505, MATCH($B$6 &amp; $A36, 'F6 - Debt Dataset'!$E$6:$E$505 &amp; 'F6 - Debt Dataset'!$DF$6:$DF$505, 0)), "-")</f>
        <v>-</v>
      </c>
      <c r="KD36" s="384" t="str" cm="1">
        <f t="array" ref="KD36">IF($T36 = "Y", INDEX('F6 - Debt Dataset'!CU$6:CU$505, MATCH($B$6 &amp; $A36, 'F6 - Debt Dataset'!$E$6:$E$505 &amp; 'F6 - Debt Dataset'!$DF$6:$DF$505, 0)), "-")</f>
        <v>-</v>
      </c>
      <c r="KE36" s="384" t="str" cm="1">
        <f t="array" ref="KE36">IF($T36 = "Y", INDEX('F6 - Debt Dataset'!CV$6:CV$505, MATCH($B$6 &amp; $A36, 'F6 - Debt Dataset'!$E$6:$E$505 &amp; 'F6 - Debt Dataset'!$DF$6:$DF$505, 0)), "-")</f>
        <v>-</v>
      </c>
      <c r="KF36" s="384" t="str" cm="1">
        <f t="array" ref="KF36">IF($T36 = "Y", INDEX('F6 - Debt Dataset'!CW$6:CW$505, MATCH($B$6 &amp; $A36, 'F6 - Debt Dataset'!$E$6:$E$505 &amp; 'F6 - Debt Dataset'!$DF$6:$DF$505, 0)), "-")</f>
        <v>-</v>
      </c>
      <c r="KG36" s="384" t="str" cm="1">
        <f t="array" ref="KG36">IF($T36 = "Y", INDEX('F6 - Debt Dataset'!CX$6:CX$505, MATCH($B$6 &amp; $A36, 'F6 - Debt Dataset'!$E$6:$E$505 &amp; 'F6 - Debt Dataset'!$DF$6:$DF$505, 0)), "-")</f>
        <v>-</v>
      </c>
      <c r="KH36" s="384" t="str" cm="1">
        <f t="array" ref="KH36">IF($T36 = "Y", INDEX('F6 - Debt Dataset'!CY$6:CY$505, MATCH($B$6 &amp; $A36, 'F6 - Debt Dataset'!$E$6:$E$505 &amp; 'F6 - Debt Dataset'!$DF$6:$DF$505, 0)), "-")</f>
        <v>-</v>
      </c>
      <c r="KI36" s="384" t="str" cm="1">
        <f t="array" ref="KI36">IF($T36 = "Y", INDEX('F6 - Debt Dataset'!CZ$6:CZ$505, MATCH($B$6 &amp; $A36, 'F6 - Debt Dataset'!$E$6:$E$505 &amp; 'F6 - Debt Dataset'!$DF$6:$DF$505, 0)), "-")</f>
        <v>-</v>
      </c>
      <c r="KJ36" s="384" t="str" cm="1">
        <f t="array" ref="KJ36">IF($T36 = "Y", INDEX('F6 - Debt Dataset'!DA$6:DA$505, MATCH($B$6 &amp; $A36, 'F6 - Debt Dataset'!$E$6:$E$505 &amp; 'F6 - Debt Dataset'!$DF$6:$DF$505, 0)), "-")</f>
        <v>-</v>
      </c>
      <c r="KK36" s="384" t="str" cm="1">
        <f t="array" ref="KK36">IF($T36 = "Y", INDEX('F6 - Debt Dataset'!DB$6:DB$505, MATCH($B$6 &amp; $A36, 'F6 - Debt Dataset'!$E$6:$E$505 &amp; 'F6 - Debt Dataset'!$DF$6:$DF$505, 0)), "-")</f>
        <v>-</v>
      </c>
      <c r="KL36" s="384" t="str" cm="1">
        <f t="array" ref="KL36">IF($T36 = "Y", INDEX('F6 - Debt Dataset'!DC$6:DC$505, MATCH($B$6 &amp; $A36, 'F6 - Debt Dataset'!$E$6:$E$505 &amp; 'F6 - Debt Dataset'!$DF$6:$DF$505, 0)), "-")</f>
        <v>-</v>
      </c>
      <c r="KM36" s="385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431">
        <f t="shared" si="36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 $A37, 'F6 - Debt Dataset'!$E$6:$E$505 &amp; 'F6 - Debt Dataset'!$DF$6:$DF$505, 0)), "-")</f>
        <v>-</v>
      </c>
      <c r="G37" s="432" t="str" cm="1">
        <f t="array" ref="G37">IFERROR(INDEX('F6 - Debt Dataset'!$K$6:$K$505, MATCH($B$6 &amp; $A37, 'F6 - Debt Dataset'!$E$6:$E$505 &amp; 'F6 - Debt Dataset'!$DF$6:$DF$505, 0)), "-")</f>
        <v>-</v>
      </c>
      <c r="H37" s="432" t="str" cm="1">
        <f t="array" ref="H37">IFERROR(INDEX('F6 - Debt Dataset'!$L$6:$L$505, MATCH($B$6 &amp; $A37, 'F6 - Debt Dataset'!$E$6:$E$505 &amp; 'F6 - Debt Dataset'!$DF$6:$DF$505, 0)), "-")</f>
        <v>-</v>
      </c>
      <c r="I37" s="432" t="str">
        <f t="shared" si="23"/>
        <v>-</v>
      </c>
      <c r="J37" s="431" t="str" cm="1">
        <f t="array" ref="J37">IFERROR(INDEX('F6 - Debt Dataset'!$N$6:$N$505, MATCH($B$6 &amp; 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1276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1"/>
      <c r="O37" s="431"/>
      <c r="P37" s="431"/>
      <c r="Q37" s="431"/>
      <c r="R37" s="431" t="str">
        <f t="shared" si="24"/>
        <v>-</v>
      </c>
      <c r="S37" s="431" t="str">
        <f t="shared" si="25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1323"/>
      <c r="V37" s="376">
        <f t="shared" si="45"/>
        <v>0</v>
      </c>
      <c r="W37" s="376">
        <f t="shared" si="45"/>
        <v>0</v>
      </c>
      <c r="X37" s="376">
        <f t="shared" si="45"/>
        <v>0</v>
      </c>
      <c r="Y37" s="376">
        <f t="shared" si="37"/>
        <v>0</v>
      </c>
      <c r="Z37" s="376">
        <f t="shared" si="37"/>
        <v>0</v>
      </c>
      <c r="AA37" s="376">
        <f t="shared" si="37"/>
        <v>0</v>
      </c>
      <c r="AB37" s="376">
        <f t="shared" si="37"/>
        <v>0</v>
      </c>
      <c r="AC37" s="376">
        <f t="shared" si="37"/>
        <v>0</v>
      </c>
      <c r="AD37" s="376">
        <f t="shared" si="37"/>
        <v>0</v>
      </c>
      <c r="AE37" s="376">
        <f t="shared" si="37"/>
        <v>0</v>
      </c>
      <c r="AF37" s="376">
        <f t="shared" si="37"/>
        <v>0</v>
      </c>
      <c r="AG37" s="376">
        <f t="shared" si="37"/>
        <v>0</v>
      </c>
      <c r="AH37" s="376">
        <f t="shared" si="37"/>
        <v>0</v>
      </c>
      <c r="AI37" s="376">
        <f t="shared" si="37"/>
        <v>0</v>
      </c>
      <c r="AJ37" s="376">
        <f t="shared" si="37"/>
        <v>0</v>
      </c>
      <c r="AK37" s="376">
        <f t="shared" si="37"/>
        <v>0</v>
      </c>
      <c r="AL37" s="376">
        <f t="shared" si="37"/>
        <v>0</v>
      </c>
      <c r="AM37" s="376">
        <f t="shared" si="37"/>
        <v>0</v>
      </c>
      <c r="AN37" s="1324"/>
      <c r="AO37" s="339">
        <f t="shared" si="46"/>
        <v>0</v>
      </c>
      <c r="AP37" s="339">
        <f t="shared" si="46"/>
        <v>0</v>
      </c>
      <c r="AQ37" s="339">
        <f t="shared" si="46"/>
        <v>0</v>
      </c>
      <c r="AR37" s="339">
        <f t="shared" si="38"/>
        <v>0</v>
      </c>
      <c r="AS37" s="339">
        <f t="shared" si="38"/>
        <v>0</v>
      </c>
      <c r="AT37" s="339">
        <f t="shared" si="38"/>
        <v>0</v>
      </c>
      <c r="AU37" s="339">
        <f t="shared" si="38"/>
        <v>0</v>
      </c>
      <c r="AV37" s="339">
        <f t="shared" si="38"/>
        <v>0</v>
      </c>
      <c r="AW37" s="339">
        <f t="shared" si="38"/>
        <v>0</v>
      </c>
      <c r="AX37" s="339">
        <f t="shared" si="38"/>
        <v>0</v>
      </c>
      <c r="AY37" s="339">
        <f t="shared" si="38"/>
        <v>0</v>
      </c>
      <c r="AZ37" s="339">
        <f t="shared" si="38"/>
        <v>0</v>
      </c>
      <c r="BA37" s="339">
        <f t="shared" si="38"/>
        <v>0</v>
      </c>
      <c r="BB37" s="339">
        <f t="shared" si="38"/>
        <v>0</v>
      </c>
      <c r="BC37" s="339">
        <f t="shared" si="38"/>
        <v>0</v>
      </c>
      <c r="BD37" s="339">
        <f t="shared" si="38"/>
        <v>0</v>
      </c>
      <c r="BE37" s="339">
        <f t="shared" si="38"/>
        <v>0</v>
      </c>
      <c r="BF37" s="339">
        <f t="shared" si="38"/>
        <v>0</v>
      </c>
      <c r="BG37" s="377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7"/>
      <c r="BS37" s="379">
        <f t="shared" si="47"/>
        <v>0</v>
      </c>
      <c r="BT37" s="379">
        <f t="shared" si="47"/>
        <v>0</v>
      </c>
      <c r="BU37" s="379">
        <f t="shared" si="47"/>
        <v>0</v>
      </c>
      <c r="BV37" s="379">
        <f t="shared" si="39"/>
        <v>0</v>
      </c>
      <c r="BW37" s="379">
        <f t="shared" si="39"/>
        <v>0</v>
      </c>
      <c r="BX37" s="379">
        <f t="shared" si="39"/>
        <v>0</v>
      </c>
      <c r="BY37" s="379">
        <f t="shared" si="39"/>
        <v>0</v>
      </c>
      <c r="BZ37" s="379">
        <f t="shared" si="39"/>
        <v>0</v>
      </c>
      <c r="CA37" s="379">
        <f t="shared" si="39"/>
        <v>0</v>
      </c>
      <c r="CB37" s="379">
        <f t="shared" si="39"/>
        <v>0</v>
      </c>
      <c r="CC37" s="379">
        <f t="shared" si="39"/>
        <v>0</v>
      </c>
      <c r="CD37" s="379">
        <f t="shared" si="39"/>
        <v>0</v>
      </c>
      <c r="CE37" s="379">
        <f t="shared" si="39"/>
        <v>0</v>
      </c>
      <c r="CF37" s="379">
        <f t="shared" si="39"/>
        <v>0</v>
      </c>
      <c r="CG37" s="379">
        <f t="shared" si="39"/>
        <v>0</v>
      </c>
      <c r="CH37" s="379">
        <f t="shared" si="39"/>
        <v>0</v>
      </c>
      <c r="CI37" s="379">
        <f t="shared" si="39"/>
        <v>0</v>
      </c>
      <c r="CJ37" s="1325">
        <f t="shared" si="39"/>
        <v>0</v>
      </c>
      <c r="CK37" s="339">
        <f t="shared" si="48"/>
        <v>0</v>
      </c>
      <c r="CL37" s="339">
        <f t="shared" si="48"/>
        <v>0</v>
      </c>
      <c r="CM37" s="339">
        <f t="shared" si="48"/>
        <v>0</v>
      </c>
      <c r="CN37" s="339">
        <f t="shared" si="40"/>
        <v>0</v>
      </c>
      <c r="CO37" s="339">
        <f t="shared" si="40"/>
        <v>0</v>
      </c>
      <c r="CP37" s="339">
        <f t="shared" si="40"/>
        <v>0</v>
      </c>
      <c r="CQ37" s="339">
        <f t="shared" si="40"/>
        <v>0</v>
      </c>
      <c r="CR37" s="339">
        <f t="shared" si="40"/>
        <v>0</v>
      </c>
      <c r="CS37" s="339">
        <f t="shared" si="40"/>
        <v>0</v>
      </c>
      <c r="CT37" s="339">
        <f t="shared" si="40"/>
        <v>0</v>
      </c>
      <c r="CU37" s="339">
        <f t="shared" si="40"/>
        <v>0</v>
      </c>
      <c r="CV37" s="339">
        <f t="shared" si="40"/>
        <v>0</v>
      </c>
      <c r="CW37" s="339">
        <f t="shared" si="40"/>
        <v>0</v>
      </c>
      <c r="CX37" s="339">
        <f t="shared" si="40"/>
        <v>0</v>
      </c>
      <c r="CY37" s="339">
        <f t="shared" si="40"/>
        <v>0</v>
      </c>
      <c r="CZ37" s="339">
        <f t="shared" si="40"/>
        <v>0</v>
      </c>
      <c r="DA37" s="339">
        <f t="shared" si="40"/>
        <v>0</v>
      </c>
      <c r="DB37" s="380">
        <f t="shared" si="40"/>
        <v>0</v>
      </c>
      <c r="DD37" s="381">
        <f t="shared" si="49"/>
        <v>0</v>
      </c>
      <c r="DE37" s="339">
        <f t="shared" si="49"/>
        <v>0</v>
      </c>
      <c r="DF37" s="339">
        <f t="shared" si="49"/>
        <v>0</v>
      </c>
      <c r="DG37" s="339">
        <f t="shared" si="41"/>
        <v>0</v>
      </c>
      <c r="DH37" s="339">
        <f t="shared" si="41"/>
        <v>0</v>
      </c>
      <c r="DI37" s="339">
        <f t="shared" si="41"/>
        <v>0</v>
      </c>
      <c r="DJ37" s="339">
        <f t="shared" si="41"/>
        <v>0</v>
      </c>
      <c r="DK37" s="339">
        <f t="shared" si="41"/>
        <v>0</v>
      </c>
      <c r="DL37" s="339">
        <f t="shared" si="41"/>
        <v>0</v>
      </c>
      <c r="DM37" s="339">
        <f t="shared" si="41"/>
        <v>0</v>
      </c>
      <c r="DN37" s="339">
        <f t="shared" si="41"/>
        <v>0</v>
      </c>
      <c r="DO37" s="339">
        <f t="shared" si="41"/>
        <v>0</v>
      </c>
      <c r="DP37" s="339">
        <f t="shared" si="41"/>
        <v>0</v>
      </c>
      <c r="DQ37" s="339">
        <f t="shared" si="41"/>
        <v>0</v>
      </c>
      <c r="DR37" s="339">
        <f t="shared" si="41"/>
        <v>0</v>
      </c>
      <c r="DS37" s="339">
        <f t="shared" si="41"/>
        <v>0</v>
      </c>
      <c r="DT37" s="339">
        <f t="shared" si="41"/>
        <v>0</v>
      </c>
      <c r="DU37" s="339">
        <f t="shared" si="41"/>
        <v>0</v>
      </c>
      <c r="DV37" s="381">
        <f t="shared" si="50"/>
        <v>0</v>
      </c>
      <c r="DW37" s="339">
        <f t="shared" si="50"/>
        <v>0</v>
      </c>
      <c r="DX37" s="339">
        <f t="shared" si="50"/>
        <v>0</v>
      </c>
      <c r="DY37" s="339">
        <f t="shared" si="42"/>
        <v>0</v>
      </c>
      <c r="DZ37" s="339">
        <f t="shared" si="42"/>
        <v>0</v>
      </c>
      <c r="EA37" s="339">
        <f t="shared" si="42"/>
        <v>0</v>
      </c>
      <c r="EB37" s="339">
        <f t="shared" si="42"/>
        <v>0</v>
      </c>
      <c r="EC37" s="339">
        <f t="shared" si="42"/>
        <v>0</v>
      </c>
      <c r="ED37" s="339">
        <f t="shared" si="42"/>
        <v>0</v>
      </c>
      <c r="EE37" s="339">
        <f t="shared" si="42"/>
        <v>0</v>
      </c>
      <c r="EF37" s="339">
        <f t="shared" si="42"/>
        <v>0</v>
      </c>
      <c r="EG37" s="339">
        <f t="shared" si="42"/>
        <v>0</v>
      </c>
      <c r="EH37" s="339">
        <f t="shared" si="42"/>
        <v>0</v>
      </c>
      <c r="EI37" s="339">
        <f t="shared" si="42"/>
        <v>0</v>
      </c>
      <c r="EJ37" s="339">
        <f t="shared" si="42"/>
        <v>0</v>
      </c>
      <c r="EK37" s="339">
        <f t="shared" si="42"/>
        <v>0</v>
      </c>
      <c r="EL37" s="339">
        <f t="shared" si="42"/>
        <v>0</v>
      </c>
      <c r="EM37" s="339">
        <f t="shared" si="42"/>
        <v>0</v>
      </c>
      <c r="EN37" s="381">
        <f t="shared" si="51"/>
        <v>0</v>
      </c>
      <c r="EO37" s="339">
        <f t="shared" si="51"/>
        <v>0</v>
      </c>
      <c r="EP37" s="339">
        <f t="shared" si="51"/>
        <v>0</v>
      </c>
      <c r="EQ37" s="339">
        <f t="shared" si="43"/>
        <v>0</v>
      </c>
      <c r="ER37" s="339">
        <f t="shared" si="43"/>
        <v>0</v>
      </c>
      <c r="ES37" s="339">
        <f t="shared" si="43"/>
        <v>0</v>
      </c>
      <c r="ET37" s="339">
        <f t="shared" si="43"/>
        <v>0</v>
      </c>
      <c r="EU37" s="339">
        <f t="shared" si="43"/>
        <v>0</v>
      </c>
      <c r="EV37" s="339">
        <f t="shared" si="43"/>
        <v>0</v>
      </c>
      <c r="EW37" s="339">
        <f t="shared" si="43"/>
        <v>0</v>
      </c>
      <c r="EX37" s="339">
        <f t="shared" si="43"/>
        <v>0</v>
      </c>
      <c r="EY37" s="339">
        <f t="shared" si="43"/>
        <v>0</v>
      </c>
      <c r="EZ37" s="339">
        <f t="shared" si="43"/>
        <v>0</v>
      </c>
      <c r="FA37" s="339">
        <f t="shared" si="43"/>
        <v>0</v>
      </c>
      <c r="FB37" s="339">
        <f t="shared" si="43"/>
        <v>0</v>
      </c>
      <c r="FC37" s="339">
        <f t="shared" si="43"/>
        <v>0</v>
      </c>
      <c r="FD37" s="339">
        <f t="shared" si="43"/>
        <v>0</v>
      </c>
      <c r="FE37" s="380">
        <f t="shared" si="43"/>
        <v>0</v>
      </c>
      <c r="FG37" s="1324"/>
      <c r="FH37" s="382">
        <f t="shared" si="33"/>
        <v>0</v>
      </c>
      <c r="FI37" s="339">
        <f t="shared" si="52"/>
        <v>0</v>
      </c>
      <c r="FJ37" s="339">
        <f t="shared" si="52"/>
        <v>0</v>
      </c>
      <c r="FK37" s="339">
        <f t="shared" si="52"/>
        <v>0</v>
      </c>
      <c r="FL37" s="339">
        <f t="shared" si="52"/>
        <v>0</v>
      </c>
      <c r="FM37" s="339">
        <f t="shared" si="52"/>
        <v>0</v>
      </c>
      <c r="FN37" s="339">
        <f t="shared" si="52"/>
        <v>0</v>
      </c>
      <c r="FO37" s="339">
        <f t="shared" si="52"/>
        <v>0</v>
      </c>
      <c r="FP37" s="339">
        <f t="shared" si="52"/>
        <v>0</v>
      </c>
      <c r="FQ37" s="339">
        <f t="shared" si="52"/>
        <v>0</v>
      </c>
      <c r="FR37" s="339">
        <f t="shared" si="52"/>
        <v>0</v>
      </c>
      <c r="FS37" s="339">
        <f t="shared" si="52"/>
        <v>0</v>
      </c>
      <c r="FT37" s="339">
        <f t="shared" si="52"/>
        <v>0</v>
      </c>
      <c r="FU37" s="339">
        <f t="shared" si="52"/>
        <v>0</v>
      </c>
      <c r="FV37" s="339">
        <f t="shared" si="52"/>
        <v>0</v>
      </c>
      <c r="FW37" s="339">
        <f t="shared" si="52"/>
        <v>0</v>
      </c>
      <c r="FX37" s="339">
        <f t="shared" si="52"/>
        <v>0</v>
      </c>
      <c r="FY37" s="380">
        <f t="shared" si="53"/>
        <v>0</v>
      </c>
      <c r="GA37" s="1324"/>
      <c r="GB37" s="339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339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339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339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339" cm="1">
        <f t="array" ref="GF37">IF($T37 = "Y", INDEX('F6 - Debt Dataset'!AO$6:AO$505, MATCH($B$6 &amp; $A37, 'F6 - Debt Dataset'!$E$6:$E$505 &amp; 'F6 - Debt Dataset'!$DF$6:$DF$505, 0)), $K37 * ($F37 &gt;= GF$8) * ($F37 &lt;= GF$9))</f>
        <v>0</v>
      </c>
      <c r="GG37" s="339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339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339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339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339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339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339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339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339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339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339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339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80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324"/>
      <c r="GV37" s="339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339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339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339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339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339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339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339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339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339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339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339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339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339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339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339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339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80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324"/>
      <c r="HP37" s="1326">
        <f t="shared" si="54"/>
        <v>0</v>
      </c>
      <c r="HQ37" s="1326">
        <f t="shared" si="54"/>
        <v>0</v>
      </c>
      <c r="HR37" s="1326">
        <f t="shared" si="54"/>
        <v>0</v>
      </c>
      <c r="HS37" s="1326">
        <f t="shared" si="44"/>
        <v>0</v>
      </c>
      <c r="HT37" s="1326">
        <f t="shared" si="44"/>
        <v>0</v>
      </c>
      <c r="HU37" s="1326">
        <f t="shared" si="44"/>
        <v>0</v>
      </c>
      <c r="HV37" s="1326">
        <f t="shared" si="44"/>
        <v>0</v>
      </c>
      <c r="HW37" s="1326">
        <f t="shared" si="44"/>
        <v>0</v>
      </c>
      <c r="HX37" s="1326">
        <f t="shared" si="44"/>
        <v>0</v>
      </c>
      <c r="HY37" s="1326">
        <f t="shared" si="44"/>
        <v>0</v>
      </c>
      <c r="HZ37" s="1326">
        <f t="shared" si="44"/>
        <v>0</v>
      </c>
      <c r="IA37" s="1326">
        <f t="shared" si="44"/>
        <v>0</v>
      </c>
      <c r="IB37" s="1326">
        <f t="shared" si="44"/>
        <v>0</v>
      </c>
      <c r="IC37" s="1326">
        <f t="shared" si="44"/>
        <v>0</v>
      </c>
      <c r="ID37" s="1326">
        <f t="shared" si="44"/>
        <v>0</v>
      </c>
      <c r="IE37" s="1326">
        <f t="shared" si="44"/>
        <v>0</v>
      </c>
      <c r="IF37" s="1326">
        <f t="shared" si="44"/>
        <v>0</v>
      </c>
      <c r="IG37" s="1327">
        <f t="shared" si="44"/>
        <v>0</v>
      </c>
      <c r="II37" s="386"/>
      <c r="IJ37" s="339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339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339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339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339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339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339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339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339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339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339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339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339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339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339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339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339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80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73" t="str" cm="1">
        <f t="array" ref="JC37">IF($T37 = "Y", INDEX('F6 - Debt Dataset'!BC$6:BC$505, MATCH($B$6 &amp; $A37, 'F6 - Debt Dataset'!$E$6:$E$505 &amp; 'F6 - Debt Dataset'!$DF$6:$DF$505, 0)), "-")</f>
        <v>-</v>
      </c>
      <c r="JD37" s="384" t="str" cm="1">
        <f t="array" ref="JD37">IF($T37 = "Y", INDEX('F6 - Debt Dataset'!BD$6:BD$505, MATCH($B$6 &amp; $A37, 'F6 - Debt Dataset'!$E$6:$E$505 &amp; 'F6 - Debt Dataset'!$DF$6:$DF$505, 0)), "-")</f>
        <v>-</v>
      </c>
      <c r="JE37" s="384" t="str" cm="1">
        <f t="array" ref="JE37">IF($T37 = "Y", INDEX('F6 - Debt Dataset'!BE$6:BE$505, MATCH($B$6 &amp; $A37, 'F6 - Debt Dataset'!$E$6:$E$505 &amp; 'F6 - Debt Dataset'!$DF$6:$DF$505, 0)), "-")</f>
        <v>-</v>
      </c>
      <c r="JF37" s="384" t="str" cm="1">
        <f t="array" ref="JF37">IF($T37 = "Y", INDEX('F6 - Debt Dataset'!BF$6:BF$505, MATCH($B$6 &amp; $A37, 'F6 - Debt Dataset'!$E$6:$E$505 &amp; 'F6 - Debt Dataset'!$DF$6:$DF$505, 0)), "-")</f>
        <v>-</v>
      </c>
      <c r="JG37" s="384" t="str" cm="1">
        <f t="array" ref="JG37">IF($T37 = "Y", INDEX('F6 - Debt Dataset'!BG$6:BG$505, MATCH($B$6 &amp; $A37, 'F6 - Debt Dataset'!$E$6:$E$505 &amp; 'F6 - Debt Dataset'!$DF$6:$DF$505, 0)), "-")</f>
        <v>-</v>
      </c>
      <c r="JH37" s="384" t="str" cm="1">
        <f t="array" ref="JH37">IF($T37 = "Y", INDEX('F6 - Debt Dataset'!BH$6:BH$505, MATCH($B$6 &amp; $A37, 'F6 - Debt Dataset'!$E$6:$E$505 &amp; 'F6 - Debt Dataset'!$DF$6:$DF$505, 0)), "-")</f>
        <v>-</v>
      </c>
      <c r="JI37" s="384" t="str" cm="1">
        <f t="array" ref="JI37">IF($T37 = "Y", INDEX('F6 - Debt Dataset'!BI$6:BI$505, MATCH($B$6 &amp; $A37, 'F6 - Debt Dataset'!$E$6:$E$505 &amp; 'F6 - Debt Dataset'!$DF$6:$DF$505, 0)), "-")</f>
        <v>-</v>
      </c>
      <c r="JJ37" s="384" t="str" cm="1">
        <f t="array" ref="JJ37">IF($T37 = "Y", INDEX('F6 - Debt Dataset'!BJ$6:BJ$505, MATCH($B$6 &amp; $A37, 'F6 - Debt Dataset'!$E$6:$E$505 &amp; 'F6 - Debt Dataset'!$DF$6:$DF$505, 0)), "-")</f>
        <v>-</v>
      </c>
      <c r="JK37" s="384" t="str" cm="1">
        <f t="array" ref="JK37">IF($T37 = "Y", INDEX('F6 - Debt Dataset'!BK$6:BK$505, MATCH($B$6 &amp; $A37, 'F6 - Debt Dataset'!$E$6:$E$505 &amp; 'F6 - Debt Dataset'!$DF$6:$DF$505, 0)), "-")</f>
        <v>-</v>
      </c>
      <c r="JL37" s="384" t="str" cm="1">
        <f t="array" ref="JL37">IF($T37 = "Y", INDEX('F6 - Debt Dataset'!BL$6:BL$505, MATCH($B$6 &amp; $A37, 'F6 - Debt Dataset'!$E$6:$E$505 &amp; 'F6 - Debt Dataset'!$DF$6:$DF$505, 0)), "-")</f>
        <v>-</v>
      </c>
      <c r="JM37" s="384" t="str" cm="1">
        <f t="array" ref="JM37">IF($T37 = "Y", INDEX('F6 - Debt Dataset'!BM$6:BM$505, MATCH($B$6 &amp; $A37, 'F6 - Debt Dataset'!$E$6:$E$505 &amp; 'F6 - Debt Dataset'!$DF$6:$DF$505, 0)), "-")</f>
        <v>-</v>
      </c>
      <c r="JN37" s="384" t="str" cm="1">
        <f t="array" ref="JN37">IF($T37 = "Y", INDEX('F6 - Debt Dataset'!BN$6:BN$505, MATCH($B$6 &amp; $A37, 'F6 - Debt Dataset'!$E$6:$E$505 &amp; 'F6 - Debt Dataset'!$DF$6:$DF$505, 0)), "-")</f>
        <v>-</v>
      </c>
      <c r="JO37" s="384" t="str" cm="1">
        <f t="array" ref="JO37">IF($T37 = "Y", INDEX('F6 - Debt Dataset'!BO$6:BO$505, MATCH($B$6 &amp; $A37, 'F6 - Debt Dataset'!$E$6:$E$505 &amp; 'F6 - Debt Dataset'!$DF$6:$DF$505, 0)), "-")</f>
        <v>-</v>
      </c>
      <c r="JP37" s="384" t="str" cm="1">
        <f t="array" ref="JP37">IF($T37 = "Y", INDEX('F6 - Debt Dataset'!BP$6:BP$505, MATCH($B$6 &amp; $A37, 'F6 - Debt Dataset'!$E$6:$E$505 &amp; 'F6 - Debt Dataset'!$DF$6:$DF$505, 0)), "-")</f>
        <v>-</v>
      </c>
      <c r="JQ37" s="384" t="str" cm="1">
        <f t="array" ref="JQ37">IF($T37 = "Y", INDEX('F6 - Debt Dataset'!BQ$6:BQ$505, MATCH($B$6 &amp; $A37, 'F6 - Debt Dataset'!$E$6:$E$505 &amp; 'F6 - Debt Dataset'!$DF$6:$DF$505, 0)), "-")</f>
        <v>-</v>
      </c>
      <c r="JR37" s="384" t="str" cm="1">
        <f t="array" ref="JR37">IF($T37 = "Y", INDEX('F6 - Debt Dataset'!BR$6:BR$505, MATCH($B$6 &amp; $A37, 'F6 - Debt Dataset'!$E$6:$E$505 &amp; 'F6 - Debt Dataset'!$DF$6:$DF$505, 0)), "-")</f>
        <v>-</v>
      </c>
      <c r="JS37" s="384" t="str" cm="1">
        <f t="array" ref="JS37">IF($T37 = "Y", INDEX('F6 - Debt Dataset'!BS$6:BS$505, MATCH($B$6 &amp; $A37, 'F6 - Debt Dataset'!$E$6:$E$505 &amp; 'F6 - Debt Dataset'!$DF$6:$DF$505, 0)), "-")</f>
        <v>-</v>
      </c>
      <c r="JT37" s="385" t="str" cm="1">
        <f t="array" ref="JT37">IF($T37 = "Y", INDEX('F6 - Debt Dataset'!BT$6:BT$505, MATCH($B$6 &amp; $A37, 'F6 - Debt Dataset'!$E$6:$E$505 &amp; 'F6 - Debt Dataset'!$DF$6:$DF$505, 0)), "-")</f>
        <v>-</v>
      </c>
      <c r="JV37" s="373" t="str" cm="1">
        <f t="array" ref="JV37">IF($T37 = "Y", INDEX('F6 - Debt Dataset'!CM$6:CM$505, MATCH($B$6 &amp; $A37, 'F6 - Debt Dataset'!$E$6:$E$505 &amp; 'F6 - Debt Dataset'!$DF$6:$DF$505, 0)), "-")</f>
        <v>-</v>
      </c>
      <c r="JW37" s="384" t="str" cm="1">
        <f t="array" ref="JW37">IF($T37 = "Y", INDEX('F6 - Debt Dataset'!CN$6:CN$505, MATCH($B$6 &amp; $A37, 'F6 - Debt Dataset'!$E$6:$E$505 &amp; 'F6 - Debt Dataset'!$DF$6:$DF$505, 0)), "-")</f>
        <v>-</v>
      </c>
      <c r="JX37" s="384" t="str" cm="1">
        <f t="array" ref="JX37">IF($T37 = "Y", INDEX('F6 - Debt Dataset'!CO$6:CO$505, MATCH($B$6 &amp; $A37, 'F6 - Debt Dataset'!$E$6:$E$505 &amp; 'F6 - Debt Dataset'!$DF$6:$DF$505, 0)), "-")</f>
        <v>-</v>
      </c>
      <c r="JY37" s="384" t="str" cm="1">
        <f t="array" ref="JY37">IF($T37 = "Y", INDEX('F6 - Debt Dataset'!CP$6:CP$505, MATCH($B$6 &amp; $A37, 'F6 - Debt Dataset'!$E$6:$E$505 &amp; 'F6 - Debt Dataset'!$DF$6:$DF$505, 0)), "-")</f>
        <v>-</v>
      </c>
      <c r="JZ37" s="384" t="str" cm="1">
        <f t="array" ref="JZ37">IF($T37 = "Y", INDEX('F6 - Debt Dataset'!CQ$6:CQ$505, MATCH($B$6 &amp; $A37, 'F6 - Debt Dataset'!$E$6:$E$505 &amp; 'F6 - Debt Dataset'!$DF$6:$DF$505, 0)), "-")</f>
        <v>-</v>
      </c>
      <c r="KA37" s="384" t="str" cm="1">
        <f t="array" ref="KA37">IF($T37 = "Y", INDEX('F6 - Debt Dataset'!CR$6:CR$505, MATCH($B$6 &amp; $A37, 'F6 - Debt Dataset'!$E$6:$E$505 &amp; 'F6 - Debt Dataset'!$DF$6:$DF$505, 0)), "-")</f>
        <v>-</v>
      </c>
      <c r="KB37" s="384" t="str" cm="1">
        <f t="array" ref="KB37">IF($T37 = "Y", INDEX('F6 - Debt Dataset'!CS$6:CS$505, MATCH($B$6 &amp; $A37, 'F6 - Debt Dataset'!$E$6:$E$505 &amp; 'F6 - Debt Dataset'!$DF$6:$DF$505, 0)), "-")</f>
        <v>-</v>
      </c>
      <c r="KC37" s="384" t="str" cm="1">
        <f t="array" ref="KC37">IF($T37 = "Y", INDEX('F6 - Debt Dataset'!CT$6:CT$505, MATCH($B$6 &amp; $A37, 'F6 - Debt Dataset'!$E$6:$E$505 &amp; 'F6 - Debt Dataset'!$DF$6:$DF$505, 0)), "-")</f>
        <v>-</v>
      </c>
      <c r="KD37" s="384" t="str" cm="1">
        <f t="array" ref="KD37">IF($T37 = "Y", INDEX('F6 - Debt Dataset'!CU$6:CU$505, MATCH($B$6 &amp; $A37, 'F6 - Debt Dataset'!$E$6:$E$505 &amp; 'F6 - Debt Dataset'!$DF$6:$DF$505, 0)), "-")</f>
        <v>-</v>
      </c>
      <c r="KE37" s="384" t="str" cm="1">
        <f t="array" ref="KE37">IF($T37 = "Y", INDEX('F6 - Debt Dataset'!CV$6:CV$505, MATCH($B$6 &amp; $A37, 'F6 - Debt Dataset'!$E$6:$E$505 &amp; 'F6 - Debt Dataset'!$DF$6:$DF$505, 0)), "-")</f>
        <v>-</v>
      </c>
      <c r="KF37" s="384" t="str" cm="1">
        <f t="array" ref="KF37">IF($T37 = "Y", INDEX('F6 - Debt Dataset'!CW$6:CW$505, MATCH($B$6 &amp; $A37, 'F6 - Debt Dataset'!$E$6:$E$505 &amp; 'F6 - Debt Dataset'!$DF$6:$DF$505, 0)), "-")</f>
        <v>-</v>
      </c>
      <c r="KG37" s="384" t="str" cm="1">
        <f t="array" ref="KG37">IF($T37 = "Y", INDEX('F6 - Debt Dataset'!CX$6:CX$505, MATCH($B$6 &amp; $A37, 'F6 - Debt Dataset'!$E$6:$E$505 &amp; 'F6 - Debt Dataset'!$DF$6:$DF$505, 0)), "-")</f>
        <v>-</v>
      </c>
      <c r="KH37" s="384" t="str" cm="1">
        <f t="array" ref="KH37">IF($T37 = "Y", INDEX('F6 - Debt Dataset'!CY$6:CY$505, MATCH($B$6 &amp; $A37, 'F6 - Debt Dataset'!$E$6:$E$505 &amp; 'F6 - Debt Dataset'!$DF$6:$DF$505, 0)), "-")</f>
        <v>-</v>
      </c>
      <c r="KI37" s="384" t="str" cm="1">
        <f t="array" ref="KI37">IF($T37 = "Y", INDEX('F6 - Debt Dataset'!CZ$6:CZ$505, MATCH($B$6 &amp; $A37, 'F6 - Debt Dataset'!$E$6:$E$505 &amp; 'F6 - Debt Dataset'!$DF$6:$DF$505, 0)), "-")</f>
        <v>-</v>
      </c>
      <c r="KJ37" s="384" t="str" cm="1">
        <f t="array" ref="KJ37">IF($T37 = "Y", INDEX('F6 - Debt Dataset'!DA$6:DA$505, MATCH($B$6 &amp; $A37, 'F6 - Debt Dataset'!$E$6:$E$505 &amp; 'F6 - Debt Dataset'!$DF$6:$DF$505, 0)), "-")</f>
        <v>-</v>
      </c>
      <c r="KK37" s="384" t="str" cm="1">
        <f t="array" ref="KK37">IF($T37 = "Y", INDEX('F6 - Debt Dataset'!DB$6:DB$505, MATCH($B$6 &amp; $A37, 'F6 - Debt Dataset'!$E$6:$E$505 &amp; 'F6 - Debt Dataset'!$DF$6:$DF$505, 0)), "-")</f>
        <v>-</v>
      </c>
      <c r="KL37" s="384" t="str" cm="1">
        <f t="array" ref="KL37">IF($T37 = "Y", INDEX('F6 - Debt Dataset'!DC$6:DC$505, MATCH($B$6 &amp; $A37, 'F6 - Debt Dataset'!$E$6:$E$505 &amp; 'F6 - Debt Dataset'!$DF$6:$DF$505, 0)), "-")</f>
        <v>-</v>
      </c>
      <c r="KM37" s="385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431">
        <f t="shared" si="36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 $A38, 'F6 - Debt Dataset'!$E$6:$E$505 &amp; 'F6 - Debt Dataset'!$DF$6:$DF$505, 0)), "-")</f>
        <v>-</v>
      </c>
      <c r="G38" s="432" t="str" cm="1">
        <f t="array" ref="G38">IFERROR(INDEX('F6 - Debt Dataset'!$K$6:$K$505, MATCH($B$6 &amp; $A38, 'F6 - Debt Dataset'!$E$6:$E$505 &amp; 'F6 - Debt Dataset'!$DF$6:$DF$505, 0)), "-")</f>
        <v>-</v>
      </c>
      <c r="H38" s="432" t="str" cm="1">
        <f t="array" ref="H38">IFERROR(INDEX('F6 - Debt Dataset'!$L$6:$L$505, MATCH($B$6 &amp; $A38, 'F6 - Debt Dataset'!$E$6:$E$505 &amp; 'F6 - Debt Dataset'!$DF$6:$DF$505, 0)), "-")</f>
        <v>-</v>
      </c>
      <c r="I38" s="432" t="str">
        <f t="shared" si="23"/>
        <v>-</v>
      </c>
      <c r="J38" s="431" t="str" cm="1">
        <f t="array" ref="J38">IFERROR(INDEX('F6 - Debt Dataset'!$N$6:$N$505, MATCH($B$6 &amp; 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1276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1"/>
      <c r="O38" s="431"/>
      <c r="P38" s="431"/>
      <c r="Q38" s="431"/>
      <c r="R38" s="431" t="str">
        <f t="shared" si="24"/>
        <v>-</v>
      </c>
      <c r="S38" s="431" t="str">
        <f t="shared" si="25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1323"/>
      <c r="V38" s="376">
        <f t="shared" si="45"/>
        <v>0</v>
      </c>
      <c r="W38" s="376">
        <f t="shared" si="45"/>
        <v>0</v>
      </c>
      <c r="X38" s="376">
        <f t="shared" si="45"/>
        <v>0</v>
      </c>
      <c r="Y38" s="376">
        <f t="shared" si="37"/>
        <v>0</v>
      </c>
      <c r="Z38" s="376">
        <f t="shared" si="37"/>
        <v>0</v>
      </c>
      <c r="AA38" s="376">
        <f t="shared" si="37"/>
        <v>0</v>
      </c>
      <c r="AB38" s="376">
        <f t="shared" si="37"/>
        <v>0</v>
      </c>
      <c r="AC38" s="376">
        <f t="shared" si="37"/>
        <v>0</v>
      </c>
      <c r="AD38" s="376">
        <f t="shared" si="37"/>
        <v>0</v>
      </c>
      <c r="AE38" s="376">
        <f t="shared" si="37"/>
        <v>0</v>
      </c>
      <c r="AF38" s="376">
        <f t="shared" si="37"/>
        <v>0</v>
      </c>
      <c r="AG38" s="376">
        <f t="shared" si="37"/>
        <v>0</v>
      </c>
      <c r="AH38" s="376">
        <f t="shared" si="37"/>
        <v>0</v>
      </c>
      <c r="AI38" s="376">
        <f t="shared" si="37"/>
        <v>0</v>
      </c>
      <c r="AJ38" s="376">
        <f t="shared" si="37"/>
        <v>0</v>
      </c>
      <c r="AK38" s="376">
        <f t="shared" si="37"/>
        <v>0</v>
      </c>
      <c r="AL38" s="376">
        <f t="shared" si="37"/>
        <v>0</v>
      </c>
      <c r="AM38" s="376">
        <f t="shared" si="37"/>
        <v>0</v>
      </c>
      <c r="AN38" s="1324"/>
      <c r="AO38" s="339">
        <f t="shared" si="46"/>
        <v>0</v>
      </c>
      <c r="AP38" s="339">
        <f t="shared" si="46"/>
        <v>0</v>
      </c>
      <c r="AQ38" s="339">
        <f t="shared" si="46"/>
        <v>0</v>
      </c>
      <c r="AR38" s="339">
        <f t="shared" si="38"/>
        <v>0</v>
      </c>
      <c r="AS38" s="339">
        <f t="shared" si="38"/>
        <v>0</v>
      </c>
      <c r="AT38" s="339">
        <f t="shared" si="38"/>
        <v>0</v>
      </c>
      <c r="AU38" s="339">
        <f t="shared" si="38"/>
        <v>0</v>
      </c>
      <c r="AV38" s="339">
        <f t="shared" si="38"/>
        <v>0</v>
      </c>
      <c r="AW38" s="339">
        <f t="shared" si="38"/>
        <v>0</v>
      </c>
      <c r="AX38" s="339">
        <f t="shared" si="38"/>
        <v>0</v>
      </c>
      <c r="AY38" s="339">
        <f t="shared" si="38"/>
        <v>0</v>
      </c>
      <c r="AZ38" s="339">
        <f t="shared" si="38"/>
        <v>0</v>
      </c>
      <c r="BA38" s="339">
        <f t="shared" si="38"/>
        <v>0</v>
      </c>
      <c r="BB38" s="339">
        <f t="shared" si="38"/>
        <v>0</v>
      </c>
      <c r="BC38" s="339">
        <f t="shared" si="38"/>
        <v>0</v>
      </c>
      <c r="BD38" s="339">
        <f t="shared" si="38"/>
        <v>0</v>
      </c>
      <c r="BE38" s="339">
        <f t="shared" si="38"/>
        <v>0</v>
      </c>
      <c r="BF38" s="339">
        <f t="shared" si="38"/>
        <v>0</v>
      </c>
      <c r="BG38" s="377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7"/>
      <c r="BS38" s="379">
        <f t="shared" si="47"/>
        <v>0</v>
      </c>
      <c r="BT38" s="379">
        <f t="shared" si="47"/>
        <v>0</v>
      </c>
      <c r="BU38" s="379">
        <f t="shared" si="47"/>
        <v>0</v>
      </c>
      <c r="BV38" s="379">
        <f t="shared" si="39"/>
        <v>0</v>
      </c>
      <c r="BW38" s="379">
        <f t="shared" si="39"/>
        <v>0</v>
      </c>
      <c r="BX38" s="379">
        <f t="shared" si="39"/>
        <v>0</v>
      </c>
      <c r="BY38" s="379">
        <f t="shared" si="39"/>
        <v>0</v>
      </c>
      <c r="BZ38" s="379">
        <f t="shared" si="39"/>
        <v>0</v>
      </c>
      <c r="CA38" s="379">
        <f t="shared" si="39"/>
        <v>0</v>
      </c>
      <c r="CB38" s="379">
        <f t="shared" si="39"/>
        <v>0</v>
      </c>
      <c r="CC38" s="379">
        <f t="shared" si="39"/>
        <v>0</v>
      </c>
      <c r="CD38" s="379">
        <f t="shared" si="39"/>
        <v>0</v>
      </c>
      <c r="CE38" s="379">
        <f t="shared" si="39"/>
        <v>0</v>
      </c>
      <c r="CF38" s="379">
        <f t="shared" si="39"/>
        <v>0</v>
      </c>
      <c r="CG38" s="379">
        <f t="shared" si="39"/>
        <v>0</v>
      </c>
      <c r="CH38" s="379">
        <f t="shared" si="39"/>
        <v>0</v>
      </c>
      <c r="CI38" s="379">
        <f t="shared" si="39"/>
        <v>0</v>
      </c>
      <c r="CJ38" s="1325">
        <f t="shared" si="39"/>
        <v>0</v>
      </c>
      <c r="CK38" s="339">
        <f t="shared" si="48"/>
        <v>0</v>
      </c>
      <c r="CL38" s="339">
        <f t="shared" si="48"/>
        <v>0</v>
      </c>
      <c r="CM38" s="339">
        <f t="shared" si="48"/>
        <v>0</v>
      </c>
      <c r="CN38" s="339">
        <f t="shared" si="40"/>
        <v>0</v>
      </c>
      <c r="CO38" s="339">
        <f t="shared" si="40"/>
        <v>0</v>
      </c>
      <c r="CP38" s="339">
        <f t="shared" si="40"/>
        <v>0</v>
      </c>
      <c r="CQ38" s="339">
        <f t="shared" si="40"/>
        <v>0</v>
      </c>
      <c r="CR38" s="339">
        <f t="shared" si="40"/>
        <v>0</v>
      </c>
      <c r="CS38" s="339">
        <f t="shared" si="40"/>
        <v>0</v>
      </c>
      <c r="CT38" s="339">
        <f t="shared" si="40"/>
        <v>0</v>
      </c>
      <c r="CU38" s="339">
        <f t="shared" si="40"/>
        <v>0</v>
      </c>
      <c r="CV38" s="339">
        <f t="shared" si="40"/>
        <v>0</v>
      </c>
      <c r="CW38" s="339">
        <f t="shared" si="40"/>
        <v>0</v>
      </c>
      <c r="CX38" s="339">
        <f t="shared" si="40"/>
        <v>0</v>
      </c>
      <c r="CY38" s="339">
        <f t="shared" si="40"/>
        <v>0</v>
      </c>
      <c r="CZ38" s="339">
        <f t="shared" si="40"/>
        <v>0</v>
      </c>
      <c r="DA38" s="339">
        <f t="shared" si="40"/>
        <v>0</v>
      </c>
      <c r="DB38" s="380">
        <f t="shared" si="40"/>
        <v>0</v>
      </c>
      <c r="DD38" s="381">
        <f t="shared" si="49"/>
        <v>0</v>
      </c>
      <c r="DE38" s="339">
        <f t="shared" si="49"/>
        <v>0</v>
      </c>
      <c r="DF38" s="339">
        <f t="shared" si="49"/>
        <v>0</v>
      </c>
      <c r="DG38" s="339">
        <f t="shared" si="41"/>
        <v>0</v>
      </c>
      <c r="DH38" s="339">
        <f t="shared" si="41"/>
        <v>0</v>
      </c>
      <c r="DI38" s="339">
        <f t="shared" si="41"/>
        <v>0</v>
      </c>
      <c r="DJ38" s="339">
        <f t="shared" si="41"/>
        <v>0</v>
      </c>
      <c r="DK38" s="339">
        <f t="shared" si="41"/>
        <v>0</v>
      </c>
      <c r="DL38" s="339">
        <f t="shared" si="41"/>
        <v>0</v>
      </c>
      <c r="DM38" s="339">
        <f t="shared" si="41"/>
        <v>0</v>
      </c>
      <c r="DN38" s="339">
        <f t="shared" si="41"/>
        <v>0</v>
      </c>
      <c r="DO38" s="339">
        <f t="shared" si="41"/>
        <v>0</v>
      </c>
      <c r="DP38" s="339">
        <f t="shared" si="41"/>
        <v>0</v>
      </c>
      <c r="DQ38" s="339">
        <f t="shared" si="41"/>
        <v>0</v>
      </c>
      <c r="DR38" s="339">
        <f t="shared" si="41"/>
        <v>0</v>
      </c>
      <c r="DS38" s="339">
        <f t="shared" si="41"/>
        <v>0</v>
      </c>
      <c r="DT38" s="339">
        <f t="shared" si="41"/>
        <v>0</v>
      </c>
      <c r="DU38" s="339">
        <f t="shared" si="41"/>
        <v>0</v>
      </c>
      <c r="DV38" s="381">
        <f t="shared" si="50"/>
        <v>0</v>
      </c>
      <c r="DW38" s="339">
        <f t="shared" si="50"/>
        <v>0</v>
      </c>
      <c r="DX38" s="339">
        <f t="shared" si="50"/>
        <v>0</v>
      </c>
      <c r="DY38" s="339">
        <f t="shared" si="42"/>
        <v>0</v>
      </c>
      <c r="DZ38" s="339">
        <f t="shared" si="42"/>
        <v>0</v>
      </c>
      <c r="EA38" s="339">
        <f t="shared" si="42"/>
        <v>0</v>
      </c>
      <c r="EB38" s="339">
        <f t="shared" si="42"/>
        <v>0</v>
      </c>
      <c r="EC38" s="339">
        <f t="shared" si="42"/>
        <v>0</v>
      </c>
      <c r="ED38" s="339">
        <f t="shared" si="42"/>
        <v>0</v>
      </c>
      <c r="EE38" s="339">
        <f t="shared" si="42"/>
        <v>0</v>
      </c>
      <c r="EF38" s="339">
        <f t="shared" si="42"/>
        <v>0</v>
      </c>
      <c r="EG38" s="339">
        <f t="shared" si="42"/>
        <v>0</v>
      </c>
      <c r="EH38" s="339">
        <f t="shared" si="42"/>
        <v>0</v>
      </c>
      <c r="EI38" s="339">
        <f t="shared" si="42"/>
        <v>0</v>
      </c>
      <c r="EJ38" s="339">
        <f t="shared" si="42"/>
        <v>0</v>
      </c>
      <c r="EK38" s="339">
        <f t="shared" si="42"/>
        <v>0</v>
      </c>
      <c r="EL38" s="339">
        <f t="shared" si="42"/>
        <v>0</v>
      </c>
      <c r="EM38" s="339">
        <f t="shared" si="42"/>
        <v>0</v>
      </c>
      <c r="EN38" s="381">
        <f t="shared" si="51"/>
        <v>0</v>
      </c>
      <c r="EO38" s="339">
        <f t="shared" si="51"/>
        <v>0</v>
      </c>
      <c r="EP38" s="339">
        <f t="shared" si="51"/>
        <v>0</v>
      </c>
      <c r="EQ38" s="339">
        <f t="shared" si="43"/>
        <v>0</v>
      </c>
      <c r="ER38" s="339">
        <f t="shared" si="43"/>
        <v>0</v>
      </c>
      <c r="ES38" s="339">
        <f t="shared" si="43"/>
        <v>0</v>
      </c>
      <c r="ET38" s="339">
        <f t="shared" si="43"/>
        <v>0</v>
      </c>
      <c r="EU38" s="339">
        <f t="shared" si="43"/>
        <v>0</v>
      </c>
      <c r="EV38" s="339">
        <f t="shared" si="43"/>
        <v>0</v>
      </c>
      <c r="EW38" s="339">
        <f t="shared" si="43"/>
        <v>0</v>
      </c>
      <c r="EX38" s="339">
        <f t="shared" si="43"/>
        <v>0</v>
      </c>
      <c r="EY38" s="339">
        <f t="shared" si="43"/>
        <v>0</v>
      </c>
      <c r="EZ38" s="339">
        <f t="shared" si="43"/>
        <v>0</v>
      </c>
      <c r="FA38" s="339">
        <f t="shared" si="43"/>
        <v>0</v>
      </c>
      <c r="FB38" s="339">
        <f t="shared" si="43"/>
        <v>0</v>
      </c>
      <c r="FC38" s="339">
        <f t="shared" si="43"/>
        <v>0</v>
      </c>
      <c r="FD38" s="339">
        <f t="shared" si="43"/>
        <v>0</v>
      </c>
      <c r="FE38" s="380">
        <f t="shared" si="43"/>
        <v>0</v>
      </c>
      <c r="FG38" s="1324"/>
      <c r="FH38" s="382">
        <f t="shared" si="33"/>
        <v>0</v>
      </c>
      <c r="FI38" s="339">
        <f t="shared" si="52"/>
        <v>0</v>
      </c>
      <c r="FJ38" s="339">
        <f t="shared" si="52"/>
        <v>0</v>
      </c>
      <c r="FK38" s="339">
        <f t="shared" si="52"/>
        <v>0</v>
      </c>
      <c r="FL38" s="339">
        <f t="shared" si="52"/>
        <v>0</v>
      </c>
      <c r="FM38" s="339">
        <f t="shared" si="52"/>
        <v>0</v>
      </c>
      <c r="FN38" s="339">
        <f t="shared" si="52"/>
        <v>0</v>
      </c>
      <c r="FO38" s="339">
        <f t="shared" si="52"/>
        <v>0</v>
      </c>
      <c r="FP38" s="339">
        <f t="shared" si="52"/>
        <v>0</v>
      </c>
      <c r="FQ38" s="339">
        <f t="shared" si="52"/>
        <v>0</v>
      </c>
      <c r="FR38" s="339">
        <f t="shared" si="52"/>
        <v>0</v>
      </c>
      <c r="FS38" s="339">
        <f t="shared" si="52"/>
        <v>0</v>
      </c>
      <c r="FT38" s="339">
        <f t="shared" si="52"/>
        <v>0</v>
      </c>
      <c r="FU38" s="339">
        <f t="shared" si="52"/>
        <v>0</v>
      </c>
      <c r="FV38" s="339">
        <f t="shared" si="52"/>
        <v>0</v>
      </c>
      <c r="FW38" s="339">
        <f t="shared" si="52"/>
        <v>0</v>
      </c>
      <c r="FX38" s="339">
        <f t="shared" si="52"/>
        <v>0</v>
      </c>
      <c r="FY38" s="380">
        <f t="shared" si="53"/>
        <v>0</v>
      </c>
      <c r="GA38" s="1324"/>
      <c r="GB38" s="339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339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339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339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339" cm="1">
        <f t="array" ref="GF38">IF($T38 = "Y", INDEX('F6 - Debt Dataset'!AO$6:AO$505, MATCH($B$6 &amp; $A38, 'F6 - Debt Dataset'!$E$6:$E$505 &amp; 'F6 - Debt Dataset'!$DF$6:$DF$505, 0)), $K38 * ($F38 &gt;= GF$8) * ($F38 &lt;= GF$9))</f>
        <v>0</v>
      </c>
      <c r="GG38" s="339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339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339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339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339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339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339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339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339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339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339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339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80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324"/>
      <c r="GV38" s="339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339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339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339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339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339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339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339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339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339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339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339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339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339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339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339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339" cm="1">
        <f t="array" ref="HL38">IF($T38 = "Y", INDEX('F6 - Debt Dataset'!CK$6:CK$505, MATCH($B$6 &amp; $A38, 'F6 - Debt Dataset'!$E$6:$E$505 &amp; 'F6 - Debt Dataset'!$DF$6:$DF$505, 0)), - $K38 * ($I38 &gt;= HL$8) * ($I38 &lt;= HL$9))</f>
        <v>0</v>
      </c>
      <c r="HM38" s="380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324"/>
      <c r="HP38" s="1326">
        <f t="shared" si="54"/>
        <v>0</v>
      </c>
      <c r="HQ38" s="1326">
        <f t="shared" si="54"/>
        <v>0</v>
      </c>
      <c r="HR38" s="1326">
        <f t="shared" si="54"/>
        <v>0</v>
      </c>
      <c r="HS38" s="1326">
        <f t="shared" si="44"/>
        <v>0</v>
      </c>
      <c r="HT38" s="1326">
        <f t="shared" si="44"/>
        <v>0</v>
      </c>
      <c r="HU38" s="1326">
        <f t="shared" si="44"/>
        <v>0</v>
      </c>
      <c r="HV38" s="1326">
        <f t="shared" si="44"/>
        <v>0</v>
      </c>
      <c r="HW38" s="1326">
        <f t="shared" si="44"/>
        <v>0</v>
      </c>
      <c r="HX38" s="1326">
        <f t="shared" si="44"/>
        <v>0</v>
      </c>
      <c r="HY38" s="1326">
        <f t="shared" si="44"/>
        <v>0</v>
      </c>
      <c r="HZ38" s="1326">
        <f t="shared" si="44"/>
        <v>0</v>
      </c>
      <c r="IA38" s="1326">
        <f t="shared" si="44"/>
        <v>0</v>
      </c>
      <c r="IB38" s="1326">
        <f t="shared" si="44"/>
        <v>0</v>
      </c>
      <c r="IC38" s="1326">
        <f t="shared" si="44"/>
        <v>0</v>
      </c>
      <c r="ID38" s="1326">
        <f t="shared" si="44"/>
        <v>0</v>
      </c>
      <c r="IE38" s="1326">
        <f t="shared" si="44"/>
        <v>0</v>
      </c>
      <c r="IF38" s="1326">
        <f t="shared" si="44"/>
        <v>0</v>
      </c>
      <c r="IG38" s="1327">
        <f t="shared" si="44"/>
        <v>0</v>
      </c>
      <c r="II38" s="386"/>
      <c r="IJ38" s="339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339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339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339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339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339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339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339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339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339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339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339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339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339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339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339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339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80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73" t="str" cm="1">
        <f t="array" ref="JC38">IF($T38 = "Y", INDEX('F6 - Debt Dataset'!BC$6:BC$505, MATCH($B$6 &amp; $A38, 'F6 - Debt Dataset'!$E$6:$E$505 &amp; 'F6 - Debt Dataset'!$DF$6:$DF$505, 0)), "-")</f>
        <v>-</v>
      </c>
      <c r="JD38" s="384" t="str" cm="1">
        <f t="array" ref="JD38">IF($T38 = "Y", INDEX('F6 - Debt Dataset'!BD$6:BD$505, MATCH($B$6 &amp; $A38, 'F6 - Debt Dataset'!$E$6:$E$505 &amp; 'F6 - Debt Dataset'!$DF$6:$DF$505, 0)), "-")</f>
        <v>-</v>
      </c>
      <c r="JE38" s="384" t="str" cm="1">
        <f t="array" ref="JE38">IF($T38 = "Y", INDEX('F6 - Debt Dataset'!BE$6:BE$505, MATCH($B$6 &amp; $A38, 'F6 - Debt Dataset'!$E$6:$E$505 &amp; 'F6 - Debt Dataset'!$DF$6:$DF$505, 0)), "-")</f>
        <v>-</v>
      </c>
      <c r="JF38" s="384" t="str" cm="1">
        <f t="array" ref="JF38">IF($T38 = "Y", INDEX('F6 - Debt Dataset'!BF$6:BF$505, MATCH($B$6 &amp; $A38, 'F6 - Debt Dataset'!$E$6:$E$505 &amp; 'F6 - Debt Dataset'!$DF$6:$DF$505, 0)), "-")</f>
        <v>-</v>
      </c>
      <c r="JG38" s="384" t="str" cm="1">
        <f t="array" ref="JG38">IF($T38 = "Y", INDEX('F6 - Debt Dataset'!BG$6:BG$505, MATCH($B$6 &amp; $A38, 'F6 - Debt Dataset'!$E$6:$E$505 &amp; 'F6 - Debt Dataset'!$DF$6:$DF$505, 0)), "-")</f>
        <v>-</v>
      </c>
      <c r="JH38" s="384" t="str" cm="1">
        <f t="array" ref="JH38">IF($T38 = "Y", INDEX('F6 - Debt Dataset'!BH$6:BH$505, MATCH($B$6 &amp; $A38, 'F6 - Debt Dataset'!$E$6:$E$505 &amp; 'F6 - Debt Dataset'!$DF$6:$DF$505, 0)), "-")</f>
        <v>-</v>
      </c>
      <c r="JI38" s="384" t="str" cm="1">
        <f t="array" ref="JI38">IF($T38 = "Y", INDEX('F6 - Debt Dataset'!BI$6:BI$505, MATCH($B$6 &amp; $A38, 'F6 - Debt Dataset'!$E$6:$E$505 &amp; 'F6 - Debt Dataset'!$DF$6:$DF$505, 0)), "-")</f>
        <v>-</v>
      </c>
      <c r="JJ38" s="384" t="str" cm="1">
        <f t="array" ref="JJ38">IF($T38 = "Y", INDEX('F6 - Debt Dataset'!BJ$6:BJ$505, MATCH($B$6 &amp; $A38, 'F6 - Debt Dataset'!$E$6:$E$505 &amp; 'F6 - Debt Dataset'!$DF$6:$DF$505, 0)), "-")</f>
        <v>-</v>
      </c>
      <c r="JK38" s="384" t="str" cm="1">
        <f t="array" ref="JK38">IF($T38 = "Y", INDEX('F6 - Debt Dataset'!BK$6:BK$505, MATCH($B$6 &amp; $A38, 'F6 - Debt Dataset'!$E$6:$E$505 &amp; 'F6 - Debt Dataset'!$DF$6:$DF$505, 0)), "-")</f>
        <v>-</v>
      </c>
      <c r="JL38" s="384" t="str" cm="1">
        <f t="array" ref="JL38">IF($T38 = "Y", INDEX('F6 - Debt Dataset'!BL$6:BL$505, MATCH($B$6 &amp; $A38, 'F6 - Debt Dataset'!$E$6:$E$505 &amp; 'F6 - Debt Dataset'!$DF$6:$DF$505, 0)), "-")</f>
        <v>-</v>
      </c>
      <c r="JM38" s="384" t="str" cm="1">
        <f t="array" ref="JM38">IF($T38 = "Y", INDEX('F6 - Debt Dataset'!BM$6:BM$505, MATCH($B$6 &amp; $A38, 'F6 - Debt Dataset'!$E$6:$E$505 &amp; 'F6 - Debt Dataset'!$DF$6:$DF$505, 0)), "-")</f>
        <v>-</v>
      </c>
      <c r="JN38" s="384" t="str" cm="1">
        <f t="array" ref="JN38">IF($T38 = "Y", INDEX('F6 - Debt Dataset'!BN$6:BN$505, MATCH($B$6 &amp; $A38, 'F6 - Debt Dataset'!$E$6:$E$505 &amp; 'F6 - Debt Dataset'!$DF$6:$DF$505, 0)), "-")</f>
        <v>-</v>
      </c>
      <c r="JO38" s="384" t="str" cm="1">
        <f t="array" ref="JO38">IF($T38 = "Y", INDEX('F6 - Debt Dataset'!BO$6:BO$505, MATCH($B$6 &amp; $A38, 'F6 - Debt Dataset'!$E$6:$E$505 &amp; 'F6 - Debt Dataset'!$DF$6:$DF$505, 0)), "-")</f>
        <v>-</v>
      </c>
      <c r="JP38" s="384" t="str" cm="1">
        <f t="array" ref="JP38">IF($T38 = "Y", INDEX('F6 - Debt Dataset'!BP$6:BP$505, MATCH($B$6 &amp; $A38, 'F6 - Debt Dataset'!$E$6:$E$505 &amp; 'F6 - Debt Dataset'!$DF$6:$DF$505, 0)), "-")</f>
        <v>-</v>
      </c>
      <c r="JQ38" s="384" t="str" cm="1">
        <f t="array" ref="JQ38">IF($T38 = "Y", INDEX('F6 - Debt Dataset'!BQ$6:BQ$505, MATCH($B$6 &amp; $A38, 'F6 - Debt Dataset'!$E$6:$E$505 &amp; 'F6 - Debt Dataset'!$DF$6:$DF$505, 0)), "-")</f>
        <v>-</v>
      </c>
      <c r="JR38" s="384" t="str" cm="1">
        <f t="array" ref="JR38">IF($T38 = "Y", INDEX('F6 - Debt Dataset'!BR$6:BR$505, MATCH($B$6 &amp; $A38, 'F6 - Debt Dataset'!$E$6:$E$505 &amp; 'F6 - Debt Dataset'!$DF$6:$DF$505, 0)), "-")</f>
        <v>-</v>
      </c>
      <c r="JS38" s="384" t="str" cm="1">
        <f t="array" ref="JS38">IF($T38 = "Y", INDEX('F6 - Debt Dataset'!BS$6:BS$505, MATCH($B$6 &amp; $A38, 'F6 - Debt Dataset'!$E$6:$E$505 &amp; 'F6 - Debt Dataset'!$DF$6:$DF$505, 0)), "-")</f>
        <v>-</v>
      </c>
      <c r="JT38" s="385" t="str" cm="1">
        <f t="array" ref="JT38">IF($T38 = "Y", INDEX('F6 - Debt Dataset'!BT$6:BT$505, MATCH($B$6 &amp; $A38, 'F6 - Debt Dataset'!$E$6:$E$505 &amp; 'F6 - Debt Dataset'!$DF$6:$DF$505, 0)), "-")</f>
        <v>-</v>
      </c>
      <c r="JV38" s="373" t="str" cm="1">
        <f t="array" ref="JV38">IF($T38 = "Y", INDEX('F6 - Debt Dataset'!CM$6:CM$505, MATCH($B$6 &amp; $A38, 'F6 - Debt Dataset'!$E$6:$E$505 &amp; 'F6 - Debt Dataset'!$DF$6:$DF$505, 0)), "-")</f>
        <v>-</v>
      </c>
      <c r="JW38" s="384" t="str" cm="1">
        <f t="array" ref="JW38">IF($T38 = "Y", INDEX('F6 - Debt Dataset'!CN$6:CN$505, MATCH($B$6 &amp; $A38, 'F6 - Debt Dataset'!$E$6:$E$505 &amp; 'F6 - Debt Dataset'!$DF$6:$DF$505, 0)), "-")</f>
        <v>-</v>
      </c>
      <c r="JX38" s="384" t="str" cm="1">
        <f t="array" ref="JX38">IF($T38 = "Y", INDEX('F6 - Debt Dataset'!CO$6:CO$505, MATCH($B$6 &amp; $A38, 'F6 - Debt Dataset'!$E$6:$E$505 &amp; 'F6 - Debt Dataset'!$DF$6:$DF$505, 0)), "-")</f>
        <v>-</v>
      </c>
      <c r="JY38" s="384" t="str" cm="1">
        <f t="array" ref="JY38">IF($T38 = "Y", INDEX('F6 - Debt Dataset'!CP$6:CP$505, MATCH($B$6 &amp; $A38, 'F6 - Debt Dataset'!$E$6:$E$505 &amp; 'F6 - Debt Dataset'!$DF$6:$DF$505, 0)), "-")</f>
        <v>-</v>
      </c>
      <c r="JZ38" s="384" t="str" cm="1">
        <f t="array" ref="JZ38">IF($T38 = "Y", INDEX('F6 - Debt Dataset'!CQ$6:CQ$505, MATCH($B$6 &amp; $A38, 'F6 - Debt Dataset'!$E$6:$E$505 &amp; 'F6 - Debt Dataset'!$DF$6:$DF$505, 0)), "-")</f>
        <v>-</v>
      </c>
      <c r="KA38" s="384" t="str" cm="1">
        <f t="array" ref="KA38">IF($T38 = "Y", INDEX('F6 - Debt Dataset'!CR$6:CR$505, MATCH($B$6 &amp; $A38, 'F6 - Debt Dataset'!$E$6:$E$505 &amp; 'F6 - Debt Dataset'!$DF$6:$DF$505, 0)), "-")</f>
        <v>-</v>
      </c>
      <c r="KB38" s="384" t="str" cm="1">
        <f t="array" ref="KB38">IF($T38 = "Y", INDEX('F6 - Debt Dataset'!CS$6:CS$505, MATCH($B$6 &amp; $A38, 'F6 - Debt Dataset'!$E$6:$E$505 &amp; 'F6 - Debt Dataset'!$DF$6:$DF$505, 0)), "-")</f>
        <v>-</v>
      </c>
      <c r="KC38" s="384" t="str" cm="1">
        <f t="array" ref="KC38">IF($T38 = "Y", INDEX('F6 - Debt Dataset'!CT$6:CT$505, MATCH($B$6 &amp; $A38, 'F6 - Debt Dataset'!$E$6:$E$505 &amp; 'F6 - Debt Dataset'!$DF$6:$DF$505, 0)), "-")</f>
        <v>-</v>
      </c>
      <c r="KD38" s="384" t="str" cm="1">
        <f t="array" ref="KD38">IF($T38 = "Y", INDEX('F6 - Debt Dataset'!CU$6:CU$505, MATCH($B$6 &amp; $A38, 'F6 - Debt Dataset'!$E$6:$E$505 &amp; 'F6 - Debt Dataset'!$DF$6:$DF$505, 0)), "-")</f>
        <v>-</v>
      </c>
      <c r="KE38" s="384" t="str" cm="1">
        <f t="array" ref="KE38">IF($T38 = "Y", INDEX('F6 - Debt Dataset'!CV$6:CV$505, MATCH($B$6 &amp; $A38, 'F6 - Debt Dataset'!$E$6:$E$505 &amp; 'F6 - Debt Dataset'!$DF$6:$DF$505, 0)), "-")</f>
        <v>-</v>
      </c>
      <c r="KF38" s="384" t="str" cm="1">
        <f t="array" ref="KF38">IF($T38 = "Y", INDEX('F6 - Debt Dataset'!CW$6:CW$505, MATCH($B$6 &amp; $A38, 'F6 - Debt Dataset'!$E$6:$E$505 &amp; 'F6 - Debt Dataset'!$DF$6:$DF$505, 0)), "-")</f>
        <v>-</v>
      </c>
      <c r="KG38" s="384" t="str" cm="1">
        <f t="array" ref="KG38">IF($T38 = "Y", INDEX('F6 - Debt Dataset'!CX$6:CX$505, MATCH($B$6 &amp; $A38, 'F6 - Debt Dataset'!$E$6:$E$505 &amp; 'F6 - Debt Dataset'!$DF$6:$DF$505, 0)), "-")</f>
        <v>-</v>
      </c>
      <c r="KH38" s="384" t="str" cm="1">
        <f t="array" ref="KH38">IF($T38 = "Y", INDEX('F6 - Debt Dataset'!CY$6:CY$505, MATCH($B$6 &amp; $A38, 'F6 - Debt Dataset'!$E$6:$E$505 &amp; 'F6 - Debt Dataset'!$DF$6:$DF$505, 0)), "-")</f>
        <v>-</v>
      </c>
      <c r="KI38" s="384" t="str" cm="1">
        <f t="array" ref="KI38">IF($T38 = "Y", INDEX('F6 - Debt Dataset'!CZ$6:CZ$505, MATCH($B$6 &amp; $A38, 'F6 - Debt Dataset'!$E$6:$E$505 &amp; 'F6 - Debt Dataset'!$DF$6:$DF$505, 0)), "-")</f>
        <v>-</v>
      </c>
      <c r="KJ38" s="384" t="str" cm="1">
        <f t="array" ref="KJ38">IF($T38 = "Y", INDEX('F6 - Debt Dataset'!DA$6:DA$505, MATCH($B$6 &amp; $A38, 'F6 - Debt Dataset'!$E$6:$E$505 &amp; 'F6 - Debt Dataset'!$DF$6:$DF$505, 0)), "-")</f>
        <v>-</v>
      </c>
      <c r="KK38" s="384" t="str" cm="1">
        <f t="array" ref="KK38">IF($T38 = "Y", INDEX('F6 - Debt Dataset'!DB$6:DB$505, MATCH($B$6 &amp; $A38, 'F6 - Debt Dataset'!$E$6:$E$505 &amp; 'F6 - Debt Dataset'!$DF$6:$DF$505, 0)), "-")</f>
        <v>-</v>
      </c>
      <c r="KL38" s="384" t="str" cm="1">
        <f t="array" ref="KL38">IF($T38 = "Y", INDEX('F6 - Debt Dataset'!DC$6:DC$505, MATCH($B$6 &amp; $A38, 'F6 - Debt Dataset'!$E$6:$E$505 &amp; 'F6 - Debt Dataset'!$DF$6:$DF$505, 0)), "-")</f>
        <v>-</v>
      </c>
      <c r="KM38" s="385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431">
        <f t="shared" si="36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 $A39, 'F6 - Debt Dataset'!$E$6:$E$505 &amp; 'F6 - Debt Dataset'!$DF$6:$DF$505, 0)), "-")</f>
        <v>-</v>
      </c>
      <c r="G39" s="432" t="str" cm="1">
        <f t="array" ref="G39">IFERROR(INDEX('F6 - Debt Dataset'!$K$6:$K$505, MATCH($B$6 &amp; $A39, 'F6 - Debt Dataset'!$E$6:$E$505 &amp; 'F6 - Debt Dataset'!$DF$6:$DF$505, 0)), "-")</f>
        <v>-</v>
      </c>
      <c r="H39" s="432" t="str" cm="1">
        <f t="array" ref="H39">IFERROR(INDEX('F6 - Debt Dataset'!$L$6:$L$505, MATCH($B$6 &amp; $A39, 'F6 - Debt Dataset'!$E$6:$E$505 &amp; 'F6 - Debt Dataset'!$DF$6:$DF$505, 0)), "-")</f>
        <v>-</v>
      </c>
      <c r="I39" s="432" t="str">
        <f t="shared" si="23"/>
        <v>-</v>
      </c>
      <c r="J39" s="431" t="str" cm="1">
        <f t="array" ref="J39">IFERROR(INDEX('F6 - Debt Dataset'!$N$6:$N$505, MATCH($B$6 &amp; 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1276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1"/>
      <c r="O39" s="431"/>
      <c r="P39" s="431"/>
      <c r="Q39" s="431"/>
      <c r="R39" s="431" t="str">
        <f t="shared" si="24"/>
        <v>-</v>
      </c>
      <c r="S39" s="431" t="str">
        <f t="shared" si="25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1323"/>
      <c r="V39" s="376">
        <f t="shared" si="45"/>
        <v>0</v>
      </c>
      <c r="W39" s="376">
        <f t="shared" si="45"/>
        <v>0</v>
      </c>
      <c r="X39" s="376">
        <f t="shared" si="45"/>
        <v>0</v>
      </c>
      <c r="Y39" s="376">
        <f t="shared" si="37"/>
        <v>0</v>
      </c>
      <c r="Z39" s="376">
        <f t="shared" si="37"/>
        <v>0</v>
      </c>
      <c r="AA39" s="376">
        <f t="shared" si="37"/>
        <v>0</v>
      </c>
      <c r="AB39" s="376">
        <f t="shared" si="37"/>
        <v>0</v>
      </c>
      <c r="AC39" s="376">
        <f t="shared" si="37"/>
        <v>0</v>
      </c>
      <c r="AD39" s="376">
        <f t="shared" si="37"/>
        <v>0</v>
      </c>
      <c r="AE39" s="376">
        <f t="shared" si="37"/>
        <v>0</v>
      </c>
      <c r="AF39" s="376">
        <f t="shared" si="37"/>
        <v>0</v>
      </c>
      <c r="AG39" s="376">
        <f t="shared" si="37"/>
        <v>0</v>
      </c>
      <c r="AH39" s="376">
        <f t="shared" si="37"/>
        <v>0</v>
      </c>
      <c r="AI39" s="376">
        <f t="shared" si="37"/>
        <v>0</v>
      </c>
      <c r="AJ39" s="376">
        <f t="shared" si="37"/>
        <v>0</v>
      </c>
      <c r="AK39" s="376">
        <f t="shared" si="37"/>
        <v>0</v>
      </c>
      <c r="AL39" s="376">
        <f t="shared" si="37"/>
        <v>0</v>
      </c>
      <c r="AM39" s="376">
        <f t="shared" si="37"/>
        <v>0</v>
      </c>
      <c r="AN39" s="1324"/>
      <c r="AO39" s="339">
        <f t="shared" si="46"/>
        <v>0</v>
      </c>
      <c r="AP39" s="339">
        <f t="shared" si="46"/>
        <v>0</v>
      </c>
      <c r="AQ39" s="339">
        <f t="shared" si="46"/>
        <v>0</v>
      </c>
      <c r="AR39" s="339">
        <f t="shared" si="38"/>
        <v>0</v>
      </c>
      <c r="AS39" s="339">
        <f t="shared" si="38"/>
        <v>0</v>
      </c>
      <c r="AT39" s="339">
        <f t="shared" si="38"/>
        <v>0</v>
      </c>
      <c r="AU39" s="339">
        <f t="shared" si="38"/>
        <v>0</v>
      </c>
      <c r="AV39" s="339">
        <f t="shared" si="38"/>
        <v>0</v>
      </c>
      <c r="AW39" s="339">
        <f t="shared" si="38"/>
        <v>0</v>
      </c>
      <c r="AX39" s="339">
        <f t="shared" si="38"/>
        <v>0</v>
      </c>
      <c r="AY39" s="339">
        <f t="shared" si="38"/>
        <v>0</v>
      </c>
      <c r="AZ39" s="339">
        <f t="shared" si="38"/>
        <v>0</v>
      </c>
      <c r="BA39" s="339">
        <f t="shared" si="38"/>
        <v>0</v>
      </c>
      <c r="BB39" s="339">
        <f t="shared" si="38"/>
        <v>0</v>
      </c>
      <c r="BC39" s="339">
        <f t="shared" si="38"/>
        <v>0</v>
      </c>
      <c r="BD39" s="339">
        <f t="shared" si="38"/>
        <v>0</v>
      </c>
      <c r="BE39" s="339">
        <f t="shared" si="38"/>
        <v>0</v>
      </c>
      <c r="BF39" s="339">
        <f t="shared" si="38"/>
        <v>0</v>
      </c>
      <c r="BG39" s="377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7"/>
      <c r="BS39" s="379">
        <f t="shared" si="47"/>
        <v>0</v>
      </c>
      <c r="BT39" s="379">
        <f t="shared" si="47"/>
        <v>0</v>
      </c>
      <c r="BU39" s="379">
        <f t="shared" si="47"/>
        <v>0</v>
      </c>
      <c r="BV39" s="379">
        <f t="shared" si="39"/>
        <v>0</v>
      </c>
      <c r="BW39" s="379">
        <f t="shared" si="39"/>
        <v>0</v>
      </c>
      <c r="BX39" s="379">
        <f t="shared" si="39"/>
        <v>0</v>
      </c>
      <c r="BY39" s="379">
        <f t="shared" si="39"/>
        <v>0</v>
      </c>
      <c r="BZ39" s="379">
        <f t="shared" si="39"/>
        <v>0</v>
      </c>
      <c r="CA39" s="379">
        <f t="shared" si="39"/>
        <v>0</v>
      </c>
      <c r="CB39" s="379">
        <f t="shared" si="39"/>
        <v>0</v>
      </c>
      <c r="CC39" s="379">
        <f t="shared" si="39"/>
        <v>0</v>
      </c>
      <c r="CD39" s="379">
        <f t="shared" si="39"/>
        <v>0</v>
      </c>
      <c r="CE39" s="379">
        <f t="shared" si="39"/>
        <v>0</v>
      </c>
      <c r="CF39" s="379">
        <f t="shared" si="39"/>
        <v>0</v>
      </c>
      <c r="CG39" s="379">
        <f t="shared" si="39"/>
        <v>0</v>
      </c>
      <c r="CH39" s="379">
        <f t="shared" si="39"/>
        <v>0</v>
      </c>
      <c r="CI39" s="379">
        <f t="shared" si="39"/>
        <v>0</v>
      </c>
      <c r="CJ39" s="1325">
        <f t="shared" si="39"/>
        <v>0</v>
      </c>
      <c r="CK39" s="339">
        <f t="shared" si="48"/>
        <v>0</v>
      </c>
      <c r="CL39" s="339">
        <f t="shared" si="48"/>
        <v>0</v>
      </c>
      <c r="CM39" s="339">
        <f t="shared" si="48"/>
        <v>0</v>
      </c>
      <c r="CN39" s="339">
        <f t="shared" si="40"/>
        <v>0</v>
      </c>
      <c r="CO39" s="339">
        <f t="shared" si="40"/>
        <v>0</v>
      </c>
      <c r="CP39" s="339">
        <f t="shared" si="40"/>
        <v>0</v>
      </c>
      <c r="CQ39" s="339">
        <f t="shared" si="40"/>
        <v>0</v>
      </c>
      <c r="CR39" s="339">
        <f t="shared" si="40"/>
        <v>0</v>
      </c>
      <c r="CS39" s="339">
        <f t="shared" si="40"/>
        <v>0</v>
      </c>
      <c r="CT39" s="339">
        <f t="shared" si="40"/>
        <v>0</v>
      </c>
      <c r="CU39" s="339">
        <f t="shared" si="40"/>
        <v>0</v>
      </c>
      <c r="CV39" s="339">
        <f t="shared" si="40"/>
        <v>0</v>
      </c>
      <c r="CW39" s="339">
        <f t="shared" si="40"/>
        <v>0</v>
      </c>
      <c r="CX39" s="339">
        <f t="shared" si="40"/>
        <v>0</v>
      </c>
      <c r="CY39" s="339">
        <f t="shared" si="40"/>
        <v>0</v>
      </c>
      <c r="CZ39" s="339">
        <f t="shared" si="40"/>
        <v>0</v>
      </c>
      <c r="DA39" s="339">
        <f t="shared" si="40"/>
        <v>0</v>
      </c>
      <c r="DB39" s="380">
        <f t="shared" si="40"/>
        <v>0</v>
      </c>
      <c r="DD39" s="381">
        <f t="shared" si="49"/>
        <v>0</v>
      </c>
      <c r="DE39" s="339">
        <f t="shared" si="49"/>
        <v>0</v>
      </c>
      <c r="DF39" s="339">
        <f t="shared" si="49"/>
        <v>0</v>
      </c>
      <c r="DG39" s="339">
        <f t="shared" si="41"/>
        <v>0</v>
      </c>
      <c r="DH39" s="339">
        <f t="shared" si="41"/>
        <v>0</v>
      </c>
      <c r="DI39" s="339">
        <f t="shared" si="41"/>
        <v>0</v>
      </c>
      <c r="DJ39" s="339">
        <f t="shared" si="41"/>
        <v>0</v>
      </c>
      <c r="DK39" s="339">
        <f t="shared" si="41"/>
        <v>0</v>
      </c>
      <c r="DL39" s="339">
        <f t="shared" si="41"/>
        <v>0</v>
      </c>
      <c r="DM39" s="339">
        <f t="shared" si="41"/>
        <v>0</v>
      </c>
      <c r="DN39" s="339">
        <f t="shared" si="41"/>
        <v>0</v>
      </c>
      <c r="DO39" s="339">
        <f t="shared" si="41"/>
        <v>0</v>
      </c>
      <c r="DP39" s="339">
        <f t="shared" si="41"/>
        <v>0</v>
      </c>
      <c r="DQ39" s="339">
        <f t="shared" si="41"/>
        <v>0</v>
      </c>
      <c r="DR39" s="339">
        <f t="shared" si="41"/>
        <v>0</v>
      </c>
      <c r="DS39" s="339">
        <f t="shared" si="41"/>
        <v>0</v>
      </c>
      <c r="DT39" s="339">
        <f t="shared" si="41"/>
        <v>0</v>
      </c>
      <c r="DU39" s="339">
        <f t="shared" si="41"/>
        <v>0</v>
      </c>
      <c r="DV39" s="381">
        <f t="shared" si="50"/>
        <v>0</v>
      </c>
      <c r="DW39" s="339">
        <f t="shared" si="50"/>
        <v>0</v>
      </c>
      <c r="DX39" s="339">
        <f t="shared" si="50"/>
        <v>0</v>
      </c>
      <c r="DY39" s="339">
        <f t="shared" si="42"/>
        <v>0</v>
      </c>
      <c r="DZ39" s="339">
        <f t="shared" si="42"/>
        <v>0</v>
      </c>
      <c r="EA39" s="339">
        <f t="shared" si="42"/>
        <v>0</v>
      </c>
      <c r="EB39" s="339">
        <f t="shared" si="42"/>
        <v>0</v>
      </c>
      <c r="EC39" s="339">
        <f t="shared" si="42"/>
        <v>0</v>
      </c>
      <c r="ED39" s="339">
        <f t="shared" si="42"/>
        <v>0</v>
      </c>
      <c r="EE39" s="339">
        <f t="shared" si="42"/>
        <v>0</v>
      </c>
      <c r="EF39" s="339">
        <f t="shared" si="42"/>
        <v>0</v>
      </c>
      <c r="EG39" s="339">
        <f t="shared" si="42"/>
        <v>0</v>
      </c>
      <c r="EH39" s="339">
        <f t="shared" si="42"/>
        <v>0</v>
      </c>
      <c r="EI39" s="339">
        <f t="shared" si="42"/>
        <v>0</v>
      </c>
      <c r="EJ39" s="339">
        <f t="shared" si="42"/>
        <v>0</v>
      </c>
      <c r="EK39" s="339">
        <f t="shared" si="42"/>
        <v>0</v>
      </c>
      <c r="EL39" s="339">
        <f t="shared" si="42"/>
        <v>0</v>
      </c>
      <c r="EM39" s="339">
        <f t="shared" si="42"/>
        <v>0</v>
      </c>
      <c r="EN39" s="381">
        <f t="shared" si="51"/>
        <v>0</v>
      </c>
      <c r="EO39" s="339">
        <f t="shared" si="51"/>
        <v>0</v>
      </c>
      <c r="EP39" s="339">
        <f t="shared" si="51"/>
        <v>0</v>
      </c>
      <c r="EQ39" s="339">
        <f t="shared" si="43"/>
        <v>0</v>
      </c>
      <c r="ER39" s="339">
        <f t="shared" si="43"/>
        <v>0</v>
      </c>
      <c r="ES39" s="339">
        <f t="shared" si="43"/>
        <v>0</v>
      </c>
      <c r="ET39" s="339">
        <f t="shared" si="43"/>
        <v>0</v>
      </c>
      <c r="EU39" s="339">
        <f t="shared" si="43"/>
        <v>0</v>
      </c>
      <c r="EV39" s="339">
        <f t="shared" si="43"/>
        <v>0</v>
      </c>
      <c r="EW39" s="339">
        <f t="shared" si="43"/>
        <v>0</v>
      </c>
      <c r="EX39" s="339">
        <f t="shared" si="43"/>
        <v>0</v>
      </c>
      <c r="EY39" s="339">
        <f t="shared" si="43"/>
        <v>0</v>
      </c>
      <c r="EZ39" s="339">
        <f t="shared" si="43"/>
        <v>0</v>
      </c>
      <c r="FA39" s="339">
        <f t="shared" si="43"/>
        <v>0</v>
      </c>
      <c r="FB39" s="339">
        <f t="shared" si="43"/>
        <v>0</v>
      </c>
      <c r="FC39" s="339">
        <f t="shared" si="43"/>
        <v>0</v>
      </c>
      <c r="FD39" s="339">
        <f t="shared" si="43"/>
        <v>0</v>
      </c>
      <c r="FE39" s="380">
        <f t="shared" si="43"/>
        <v>0</v>
      </c>
      <c r="FG39" s="1324"/>
      <c r="FH39" s="382">
        <f t="shared" si="33"/>
        <v>0</v>
      </c>
      <c r="FI39" s="339">
        <f t="shared" si="52"/>
        <v>0</v>
      </c>
      <c r="FJ39" s="339">
        <f t="shared" si="52"/>
        <v>0</v>
      </c>
      <c r="FK39" s="339">
        <f t="shared" si="52"/>
        <v>0</v>
      </c>
      <c r="FL39" s="339">
        <f t="shared" si="52"/>
        <v>0</v>
      </c>
      <c r="FM39" s="339">
        <f t="shared" si="52"/>
        <v>0</v>
      </c>
      <c r="FN39" s="339">
        <f t="shared" si="52"/>
        <v>0</v>
      </c>
      <c r="FO39" s="339">
        <f t="shared" si="52"/>
        <v>0</v>
      </c>
      <c r="FP39" s="339">
        <f t="shared" si="52"/>
        <v>0</v>
      </c>
      <c r="FQ39" s="339">
        <f t="shared" si="52"/>
        <v>0</v>
      </c>
      <c r="FR39" s="339">
        <f t="shared" si="52"/>
        <v>0</v>
      </c>
      <c r="FS39" s="339">
        <f t="shared" si="52"/>
        <v>0</v>
      </c>
      <c r="FT39" s="339">
        <f t="shared" si="52"/>
        <v>0</v>
      </c>
      <c r="FU39" s="339">
        <f t="shared" si="52"/>
        <v>0</v>
      </c>
      <c r="FV39" s="339">
        <f t="shared" si="52"/>
        <v>0</v>
      </c>
      <c r="FW39" s="339">
        <f t="shared" si="52"/>
        <v>0</v>
      </c>
      <c r="FX39" s="339">
        <f t="shared" si="52"/>
        <v>0</v>
      </c>
      <c r="FY39" s="380">
        <f t="shared" si="53"/>
        <v>0</v>
      </c>
      <c r="GA39" s="1324"/>
      <c r="GB39" s="339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339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339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339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339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339" cm="1">
        <f t="array" ref="GG39">IF($T39 = "Y", INDEX('F6 - Debt Dataset'!AP$6:AP$505, MATCH($B$6 &amp; $A39, 'F6 - Debt Dataset'!$E$6:$E$505 &amp; 'F6 - Debt Dataset'!$DF$6:$DF$505, 0)), $K39 * ($F39 &gt;= GG$8) * ($F39 &lt;= GG$9))</f>
        <v>0</v>
      </c>
      <c r="GH39" s="339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339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339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339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339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339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339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339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339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339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339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80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324"/>
      <c r="GV39" s="339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339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339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339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339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339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339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339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339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339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339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339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339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339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339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339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339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80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324"/>
      <c r="HP39" s="1326">
        <f t="shared" si="54"/>
        <v>0</v>
      </c>
      <c r="HQ39" s="1326">
        <f t="shared" si="54"/>
        <v>0</v>
      </c>
      <c r="HR39" s="1326">
        <f t="shared" si="54"/>
        <v>0</v>
      </c>
      <c r="HS39" s="1326">
        <f t="shared" si="44"/>
        <v>0</v>
      </c>
      <c r="HT39" s="1326">
        <f t="shared" si="44"/>
        <v>0</v>
      </c>
      <c r="HU39" s="1326">
        <f t="shared" si="44"/>
        <v>0</v>
      </c>
      <c r="HV39" s="1326">
        <f t="shared" si="44"/>
        <v>0</v>
      </c>
      <c r="HW39" s="1326">
        <f t="shared" si="44"/>
        <v>0</v>
      </c>
      <c r="HX39" s="1326">
        <f t="shared" si="44"/>
        <v>0</v>
      </c>
      <c r="HY39" s="1326">
        <f t="shared" si="44"/>
        <v>0</v>
      </c>
      <c r="HZ39" s="1326">
        <f t="shared" si="44"/>
        <v>0</v>
      </c>
      <c r="IA39" s="1326">
        <f t="shared" si="44"/>
        <v>0</v>
      </c>
      <c r="IB39" s="1326">
        <f t="shared" si="44"/>
        <v>0</v>
      </c>
      <c r="IC39" s="1326">
        <f t="shared" si="44"/>
        <v>0</v>
      </c>
      <c r="ID39" s="1326">
        <f t="shared" si="44"/>
        <v>0</v>
      </c>
      <c r="IE39" s="1326">
        <f t="shared" si="44"/>
        <v>0</v>
      </c>
      <c r="IF39" s="1326">
        <f t="shared" si="44"/>
        <v>0</v>
      </c>
      <c r="IG39" s="1327">
        <f t="shared" si="44"/>
        <v>0</v>
      </c>
      <c r="II39" s="386"/>
      <c r="IJ39" s="339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339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339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339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339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339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339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339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339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339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339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339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339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339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339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339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339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80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73" t="str" cm="1">
        <f t="array" ref="JC39">IF($T39 = "Y", INDEX('F6 - Debt Dataset'!BC$6:BC$505, MATCH($B$6 &amp; $A39, 'F6 - Debt Dataset'!$E$6:$E$505 &amp; 'F6 - Debt Dataset'!$DF$6:$DF$505, 0)), "-")</f>
        <v>-</v>
      </c>
      <c r="JD39" s="384" t="str" cm="1">
        <f t="array" ref="JD39">IF($T39 = "Y", INDEX('F6 - Debt Dataset'!BD$6:BD$505, MATCH($B$6 &amp; $A39, 'F6 - Debt Dataset'!$E$6:$E$505 &amp; 'F6 - Debt Dataset'!$DF$6:$DF$505, 0)), "-")</f>
        <v>-</v>
      </c>
      <c r="JE39" s="384" t="str" cm="1">
        <f t="array" ref="JE39">IF($T39 = "Y", INDEX('F6 - Debt Dataset'!BE$6:BE$505, MATCH($B$6 &amp; $A39, 'F6 - Debt Dataset'!$E$6:$E$505 &amp; 'F6 - Debt Dataset'!$DF$6:$DF$505, 0)), "-")</f>
        <v>-</v>
      </c>
      <c r="JF39" s="384" t="str" cm="1">
        <f t="array" ref="JF39">IF($T39 = "Y", INDEX('F6 - Debt Dataset'!BF$6:BF$505, MATCH($B$6 &amp; $A39, 'F6 - Debt Dataset'!$E$6:$E$505 &amp; 'F6 - Debt Dataset'!$DF$6:$DF$505, 0)), "-")</f>
        <v>-</v>
      </c>
      <c r="JG39" s="384" t="str" cm="1">
        <f t="array" ref="JG39">IF($T39 = "Y", INDEX('F6 - Debt Dataset'!BG$6:BG$505, MATCH($B$6 &amp; $A39, 'F6 - Debt Dataset'!$E$6:$E$505 &amp; 'F6 - Debt Dataset'!$DF$6:$DF$505, 0)), "-")</f>
        <v>-</v>
      </c>
      <c r="JH39" s="384" t="str" cm="1">
        <f t="array" ref="JH39">IF($T39 = "Y", INDEX('F6 - Debt Dataset'!BH$6:BH$505, MATCH($B$6 &amp; $A39, 'F6 - Debt Dataset'!$E$6:$E$505 &amp; 'F6 - Debt Dataset'!$DF$6:$DF$505, 0)), "-")</f>
        <v>-</v>
      </c>
      <c r="JI39" s="384" t="str" cm="1">
        <f t="array" ref="JI39">IF($T39 = "Y", INDEX('F6 - Debt Dataset'!BI$6:BI$505, MATCH($B$6 &amp; $A39, 'F6 - Debt Dataset'!$E$6:$E$505 &amp; 'F6 - Debt Dataset'!$DF$6:$DF$505, 0)), "-")</f>
        <v>-</v>
      </c>
      <c r="JJ39" s="384" t="str" cm="1">
        <f t="array" ref="JJ39">IF($T39 = "Y", INDEX('F6 - Debt Dataset'!BJ$6:BJ$505, MATCH($B$6 &amp; $A39, 'F6 - Debt Dataset'!$E$6:$E$505 &amp; 'F6 - Debt Dataset'!$DF$6:$DF$505, 0)), "-")</f>
        <v>-</v>
      </c>
      <c r="JK39" s="384" t="str" cm="1">
        <f t="array" ref="JK39">IF($T39 = "Y", INDEX('F6 - Debt Dataset'!BK$6:BK$505, MATCH($B$6 &amp; $A39, 'F6 - Debt Dataset'!$E$6:$E$505 &amp; 'F6 - Debt Dataset'!$DF$6:$DF$505, 0)), "-")</f>
        <v>-</v>
      </c>
      <c r="JL39" s="384" t="str" cm="1">
        <f t="array" ref="JL39">IF($T39 = "Y", INDEX('F6 - Debt Dataset'!BL$6:BL$505, MATCH($B$6 &amp; $A39, 'F6 - Debt Dataset'!$E$6:$E$505 &amp; 'F6 - Debt Dataset'!$DF$6:$DF$505, 0)), "-")</f>
        <v>-</v>
      </c>
      <c r="JM39" s="384" t="str" cm="1">
        <f t="array" ref="JM39">IF($T39 = "Y", INDEX('F6 - Debt Dataset'!BM$6:BM$505, MATCH($B$6 &amp; $A39, 'F6 - Debt Dataset'!$E$6:$E$505 &amp; 'F6 - Debt Dataset'!$DF$6:$DF$505, 0)), "-")</f>
        <v>-</v>
      </c>
      <c r="JN39" s="384" t="str" cm="1">
        <f t="array" ref="JN39">IF($T39 = "Y", INDEX('F6 - Debt Dataset'!BN$6:BN$505, MATCH($B$6 &amp; $A39, 'F6 - Debt Dataset'!$E$6:$E$505 &amp; 'F6 - Debt Dataset'!$DF$6:$DF$505, 0)), "-")</f>
        <v>-</v>
      </c>
      <c r="JO39" s="384" t="str" cm="1">
        <f t="array" ref="JO39">IF($T39 = "Y", INDEX('F6 - Debt Dataset'!BO$6:BO$505, MATCH($B$6 &amp; $A39, 'F6 - Debt Dataset'!$E$6:$E$505 &amp; 'F6 - Debt Dataset'!$DF$6:$DF$505, 0)), "-")</f>
        <v>-</v>
      </c>
      <c r="JP39" s="384" t="str" cm="1">
        <f t="array" ref="JP39">IF($T39 = "Y", INDEX('F6 - Debt Dataset'!BP$6:BP$505, MATCH($B$6 &amp; $A39, 'F6 - Debt Dataset'!$E$6:$E$505 &amp; 'F6 - Debt Dataset'!$DF$6:$DF$505, 0)), "-")</f>
        <v>-</v>
      </c>
      <c r="JQ39" s="384" t="str" cm="1">
        <f t="array" ref="JQ39">IF($T39 = "Y", INDEX('F6 - Debt Dataset'!BQ$6:BQ$505, MATCH($B$6 &amp; $A39, 'F6 - Debt Dataset'!$E$6:$E$505 &amp; 'F6 - Debt Dataset'!$DF$6:$DF$505, 0)), "-")</f>
        <v>-</v>
      </c>
      <c r="JR39" s="384" t="str" cm="1">
        <f t="array" ref="JR39">IF($T39 = "Y", INDEX('F6 - Debt Dataset'!BR$6:BR$505, MATCH($B$6 &amp; $A39, 'F6 - Debt Dataset'!$E$6:$E$505 &amp; 'F6 - Debt Dataset'!$DF$6:$DF$505, 0)), "-")</f>
        <v>-</v>
      </c>
      <c r="JS39" s="384" t="str" cm="1">
        <f t="array" ref="JS39">IF($T39 = "Y", INDEX('F6 - Debt Dataset'!BS$6:BS$505, MATCH($B$6 &amp; $A39, 'F6 - Debt Dataset'!$E$6:$E$505 &amp; 'F6 - Debt Dataset'!$DF$6:$DF$505, 0)), "-")</f>
        <v>-</v>
      </c>
      <c r="JT39" s="385" t="str" cm="1">
        <f t="array" ref="JT39">IF($T39 = "Y", INDEX('F6 - Debt Dataset'!BT$6:BT$505, MATCH($B$6 &amp; $A39, 'F6 - Debt Dataset'!$E$6:$E$505 &amp; 'F6 - Debt Dataset'!$DF$6:$DF$505, 0)), "-")</f>
        <v>-</v>
      </c>
      <c r="JV39" s="373" t="str" cm="1">
        <f t="array" ref="JV39">IF($T39 = "Y", INDEX('F6 - Debt Dataset'!CM$6:CM$505, MATCH($B$6 &amp; $A39, 'F6 - Debt Dataset'!$E$6:$E$505 &amp; 'F6 - Debt Dataset'!$DF$6:$DF$505, 0)), "-")</f>
        <v>-</v>
      </c>
      <c r="JW39" s="384" t="str" cm="1">
        <f t="array" ref="JW39">IF($T39 = "Y", INDEX('F6 - Debt Dataset'!CN$6:CN$505, MATCH($B$6 &amp; $A39, 'F6 - Debt Dataset'!$E$6:$E$505 &amp; 'F6 - Debt Dataset'!$DF$6:$DF$505, 0)), "-")</f>
        <v>-</v>
      </c>
      <c r="JX39" s="384" t="str" cm="1">
        <f t="array" ref="JX39">IF($T39 = "Y", INDEX('F6 - Debt Dataset'!CO$6:CO$505, MATCH($B$6 &amp; $A39, 'F6 - Debt Dataset'!$E$6:$E$505 &amp; 'F6 - Debt Dataset'!$DF$6:$DF$505, 0)), "-")</f>
        <v>-</v>
      </c>
      <c r="JY39" s="384" t="str" cm="1">
        <f t="array" ref="JY39">IF($T39 = "Y", INDEX('F6 - Debt Dataset'!CP$6:CP$505, MATCH($B$6 &amp; $A39, 'F6 - Debt Dataset'!$E$6:$E$505 &amp; 'F6 - Debt Dataset'!$DF$6:$DF$505, 0)), "-")</f>
        <v>-</v>
      </c>
      <c r="JZ39" s="384" t="str" cm="1">
        <f t="array" ref="JZ39">IF($T39 = "Y", INDEX('F6 - Debt Dataset'!CQ$6:CQ$505, MATCH($B$6 &amp; $A39, 'F6 - Debt Dataset'!$E$6:$E$505 &amp; 'F6 - Debt Dataset'!$DF$6:$DF$505, 0)), "-")</f>
        <v>-</v>
      </c>
      <c r="KA39" s="384" t="str" cm="1">
        <f t="array" ref="KA39">IF($T39 = "Y", INDEX('F6 - Debt Dataset'!CR$6:CR$505, MATCH($B$6 &amp; $A39, 'F6 - Debt Dataset'!$E$6:$E$505 &amp; 'F6 - Debt Dataset'!$DF$6:$DF$505, 0)), "-")</f>
        <v>-</v>
      </c>
      <c r="KB39" s="384" t="str" cm="1">
        <f t="array" ref="KB39">IF($T39 = "Y", INDEX('F6 - Debt Dataset'!CS$6:CS$505, MATCH($B$6 &amp; $A39, 'F6 - Debt Dataset'!$E$6:$E$505 &amp; 'F6 - Debt Dataset'!$DF$6:$DF$505, 0)), "-")</f>
        <v>-</v>
      </c>
      <c r="KC39" s="384" t="str" cm="1">
        <f t="array" ref="KC39">IF($T39 = "Y", INDEX('F6 - Debt Dataset'!CT$6:CT$505, MATCH($B$6 &amp; $A39, 'F6 - Debt Dataset'!$E$6:$E$505 &amp; 'F6 - Debt Dataset'!$DF$6:$DF$505, 0)), "-")</f>
        <v>-</v>
      </c>
      <c r="KD39" s="384" t="str" cm="1">
        <f t="array" ref="KD39">IF($T39 = "Y", INDEX('F6 - Debt Dataset'!CU$6:CU$505, MATCH($B$6 &amp; $A39, 'F6 - Debt Dataset'!$E$6:$E$505 &amp; 'F6 - Debt Dataset'!$DF$6:$DF$505, 0)), "-")</f>
        <v>-</v>
      </c>
      <c r="KE39" s="384" t="str" cm="1">
        <f t="array" ref="KE39">IF($T39 = "Y", INDEX('F6 - Debt Dataset'!CV$6:CV$505, MATCH($B$6 &amp; $A39, 'F6 - Debt Dataset'!$E$6:$E$505 &amp; 'F6 - Debt Dataset'!$DF$6:$DF$505, 0)), "-")</f>
        <v>-</v>
      </c>
      <c r="KF39" s="384" t="str" cm="1">
        <f t="array" ref="KF39">IF($T39 = "Y", INDEX('F6 - Debt Dataset'!CW$6:CW$505, MATCH($B$6 &amp; $A39, 'F6 - Debt Dataset'!$E$6:$E$505 &amp; 'F6 - Debt Dataset'!$DF$6:$DF$505, 0)), "-")</f>
        <v>-</v>
      </c>
      <c r="KG39" s="384" t="str" cm="1">
        <f t="array" ref="KG39">IF($T39 = "Y", INDEX('F6 - Debt Dataset'!CX$6:CX$505, MATCH($B$6 &amp; $A39, 'F6 - Debt Dataset'!$E$6:$E$505 &amp; 'F6 - Debt Dataset'!$DF$6:$DF$505, 0)), "-")</f>
        <v>-</v>
      </c>
      <c r="KH39" s="384" t="str" cm="1">
        <f t="array" ref="KH39">IF($T39 = "Y", INDEX('F6 - Debt Dataset'!CY$6:CY$505, MATCH($B$6 &amp; $A39, 'F6 - Debt Dataset'!$E$6:$E$505 &amp; 'F6 - Debt Dataset'!$DF$6:$DF$505, 0)), "-")</f>
        <v>-</v>
      </c>
      <c r="KI39" s="384" t="str" cm="1">
        <f t="array" ref="KI39">IF($T39 = "Y", INDEX('F6 - Debt Dataset'!CZ$6:CZ$505, MATCH($B$6 &amp; $A39, 'F6 - Debt Dataset'!$E$6:$E$505 &amp; 'F6 - Debt Dataset'!$DF$6:$DF$505, 0)), "-")</f>
        <v>-</v>
      </c>
      <c r="KJ39" s="384" t="str" cm="1">
        <f t="array" ref="KJ39">IF($T39 = "Y", INDEX('F6 - Debt Dataset'!DA$6:DA$505, MATCH($B$6 &amp; $A39, 'F6 - Debt Dataset'!$E$6:$E$505 &amp; 'F6 - Debt Dataset'!$DF$6:$DF$505, 0)), "-")</f>
        <v>-</v>
      </c>
      <c r="KK39" s="384" t="str" cm="1">
        <f t="array" ref="KK39">IF($T39 = "Y", INDEX('F6 - Debt Dataset'!DB$6:DB$505, MATCH($B$6 &amp; $A39, 'F6 - Debt Dataset'!$E$6:$E$505 &amp; 'F6 - Debt Dataset'!$DF$6:$DF$505, 0)), "-")</f>
        <v>-</v>
      </c>
      <c r="KL39" s="384" t="str" cm="1">
        <f t="array" ref="KL39">IF($T39 = "Y", INDEX('F6 - Debt Dataset'!DC$6:DC$505, MATCH($B$6 &amp; $A39, 'F6 - Debt Dataset'!$E$6:$E$505 &amp; 'F6 - Debt Dataset'!$DF$6:$DF$505, 0)), "-")</f>
        <v>-</v>
      </c>
      <c r="KM39" s="385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431">
        <f t="shared" si="36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 $A40, 'F6 - Debt Dataset'!$E$6:$E$505 &amp; 'F6 - Debt Dataset'!$DF$6:$DF$505, 0)), "-")</f>
        <v>-</v>
      </c>
      <c r="G40" s="432" t="str" cm="1">
        <f t="array" ref="G40">IFERROR(INDEX('F6 - Debt Dataset'!$K$6:$K$505, MATCH($B$6 &amp; $A40, 'F6 - Debt Dataset'!$E$6:$E$505 &amp; 'F6 - Debt Dataset'!$DF$6:$DF$505, 0)), "-")</f>
        <v>-</v>
      </c>
      <c r="H40" s="432" t="str" cm="1">
        <f t="array" ref="H40">IFERROR(INDEX('F6 - Debt Dataset'!$L$6:$L$505, MATCH($B$6 &amp; $A40, 'F6 - Debt Dataset'!$E$6:$E$505 &amp; 'F6 - Debt Dataset'!$DF$6:$DF$505, 0)), "-")</f>
        <v>-</v>
      </c>
      <c r="I40" s="432" t="str">
        <f t="shared" si="23"/>
        <v>-</v>
      </c>
      <c r="J40" s="431" t="str" cm="1">
        <f t="array" ref="J40">IFERROR(INDEX('F6 - Debt Dataset'!$N$6:$N$505, MATCH($B$6 &amp; 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1276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1"/>
      <c r="O40" s="431"/>
      <c r="P40" s="431"/>
      <c r="Q40" s="431"/>
      <c r="R40" s="431" t="str">
        <f t="shared" si="24"/>
        <v>-</v>
      </c>
      <c r="S40" s="431" t="str">
        <f t="shared" si="25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1323"/>
      <c r="V40" s="376">
        <f t="shared" si="45"/>
        <v>0</v>
      </c>
      <c r="W40" s="376">
        <f t="shared" si="45"/>
        <v>0</v>
      </c>
      <c r="X40" s="376">
        <f t="shared" si="45"/>
        <v>0</v>
      </c>
      <c r="Y40" s="376">
        <f t="shared" si="37"/>
        <v>0</v>
      </c>
      <c r="Z40" s="376">
        <f t="shared" si="37"/>
        <v>0</v>
      </c>
      <c r="AA40" s="376">
        <f t="shared" si="37"/>
        <v>0</v>
      </c>
      <c r="AB40" s="376">
        <f t="shared" si="37"/>
        <v>0</v>
      </c>
      <c r="AC40" s="376">
        <f t="shared" si="37"/>
        <v>0</v>
      </c>
      <c r="AD40" s="376">
        <f t="shared" si="37"/>
        <v>0</v>
      </c>
      <c r="AE40" s="376">
        <f t="shared" si="37"/>
        <v>0</v>
      </c>
      <c r="AF40" s="376">
        <f t="shared" si="37"/>
        <v>0</v>
      </c>
      <c r="AG40" s="376">
        <f t="shared" si="37"/>
        <v>0</v>
      </c>
      <c r="AH40" s="376">
        <f t="shared" si="37"/>
        <v>0</v>
      </c>
      <c r="AI40" s="376">
        <f t="shared" si="37"/>
        <v>0</v>
      </c>
      <c r="AJ40" s="376">
        <f t="shared" si="37"/>
        <v>0</v>
      </c>
      <c r="AK40" s="376">
        <f t="shared" si="37"/>
        <v>0</v>
      </c>
      <c r="AL40" s="376">
        <f t="shared" si="37"/>
        <v>0</v>
      </c>
      <c r="AM40" s="376">
        <f t="shared" si="37"/>
        <v>0</v>
      </c>
      <c r="AN40" s="1324"/>
      <c r="AO40" s="339">
        <f t="shared" si="46"/>
        <v>0</v>
      </c>
      <c r="AP40" s="339">
        <f t="shared" si="46"/>
        <v>0</v>
      </c>
      <c r="AQ40" s="339">
        <f t="shared" si="46"/>
        <v>0</v>
      </c>
      <c r="AR40" s="339">
        <f t="shared" si="38"/>
        <v>0</v>
      </c>
      <c r="AS40" s="339">
        <f t="shared" si="38"/>
        <v>0</v>
      </c>
      <c r="AT40" s="339">
        <f t="shared" si="38"/>
        <v>0</v>
      </c>
      <c r="AU40" s="339">
        <f t="shared" si="38"/>
        <v>0</v>
      </c>
      <c r="AV40" s="339">
        <f t="shared" si="38"/>
        <v>0</v>
      </c>
      <c r="AW40" s="339">
        <f t="shared" si="38"/>
        <v>0</v>
      </c>
      <c r="AX40" s="339">
        <f t="shared" si="38"/>
        <v>0</v>
      </c>
      <c r="AY40" s="339">
        <f t="shared" si="38"/>
        <v>0</v>
      </c>
      <c r="AZ40" s="339">
        <f t="shared" si="38"/>
        <v>0</v>
      </c>
      <c r="BA40" s="339">
        <f t="shared" si="38"/>
        <v>0</v>
      </c>
      <c r="BB40" s="339">
        <f t="shared" si="38"/>
        <v>0</v>
      </c>
      <c r="BC40" s="339">
        <f t="shared" si="38"/>
        <v>0</v>
      </c>
      <c r="BD40" s="339">
        <f t="shared" si="38"/>
        <v>0</v>
      </c>
      <c r="BE40" s="339">
        <f t="shared" si="38"/>
        <v>0</v>
      </c>
      <c r="BF40" s="339">
        <f t="shared" si="38"/>
        <v>0</v>
      </c>
      <c r="BG40" s="377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7"/>
      <c r="BS40" s="379">
        <f t="shared" si="47"/>
        <v>0</v>
      </c>
      <c r="BT40" s="379">
        <f t="shared" si="47"/>
        <v>0</v>
      </c>
      <c r="BU40" s="379">
        <f t="shared" si="47"/>
        <v>0</v>
      </c>
      <c r="BV40" s="379">
        <f t="shared" si="39"/>
        <v>0</v>
      </c>
      <c r="BW40" s="379">
        <f t="shared" si="39"/>
        <v>0</v>
      </c>
      <c r="BX40" s="379">
        <f t="shared" si="39"/>
        <v>0</v>
      </c>
      <c r="BY40" s="379">
        <f t="shared" si="39"/>
        <v>0</v>
      </c>
      <c r="BZ40" s="379">
        <f t="shared" si="39"/>
        <v>0</v>
      </c>
      <c r="CA40" s="379">
        <f t="shared" si="39"/>
        <v>0</v>
      </c>
      <c r="CB40" s="379">
        <f t="shared" si="39"/>
        <v>0</v>
      </c>
      <c r="CC40" s="379">
        <f t="shared" si="39"/>
        <v>0</v>
      </c>
      <c r="CD40" s="379">
        <f t="shared" si="39"/>
        <v>0</v>
      </c>
      <c r="CE40" s="379">
        <f t="shared" si="39"/>
        <v>0</v>
      </c>
      <c r="CF40" s="379">
        <f t="shared" si="39"/>
        <v>0</v>
      </c>
      <c r="CG40" s="379">
        <f t="shared" si="39"/>
        <v>0</v>
      </c>
      <c r="CH40" s="379">
        <f t="shared" si="39"/>
        <v>0</v>
      </c>
      <c r="CI40" s="379">
        <f t="shared" si="39"/>
        <v>0</v>
      </c>
      <c r="CJ40" s="1325">
        <f t="shared" si="39"/>
        <v>0</v>
      </c>
      <c r="CK40" s="339">
        <f t="shared" si="48"/>
        <v>0</v>
      </c>
      <c r="CL40" s="339">
        <f t="shared" si="48"/>
        <v>0</v>
      </c>
      <c r="CM40" s="339">
        <f t="shared" si="48"/>
        <v>0</v>
      </c>
      <c r="CN40" s="339">
        <f t="shared" si="40"/>
        <v>0</v>
      </c>
      <c r="CO40" s="339">
        <f t="shared" si="40"/>
        <v>0</v>
      </c>
      <c r="CP40" s="339">
        <f t="shared" si="40"/>
        <v>0</v>
      </c>
      <c r="CQ40" s="339">
        <f t="shared" si="40"/>
        <v>0</v>
      </c>
      <c r="CR40" s="339">
        <f t="shared" si="40"/>
        <v>0</v>
      </c>
      <c r="CS40" s="339">
        <f t="shared" si="40"/>
        <v>0</v>
      </c>
      <c r="CT40" s="339">
        <f t="shared" si="40"/>
        <v>0</v>
      </c>
      <c r="CU40" s="339">
        <f t="shared" si="40"/>
        <v>0</v>
      </c>
      <c r="CV40" s="339">
        <f t="shared" si="40"/>
        <v>0</v>
      </c>
      <c r="CW40" s="339">
        <f t="shared" si="40"/>
        <v>0</v>
      </c>
      <c r="CX40" s="339">
        <f t="shared" si="40"/>
        <v>0</v>
      </c>
      <c r="CY40" s="339">
        <f t="shared" si="40"/>
        <v>0</v>
      </c>
      <c r="CZ40" s="339">
        <f t="shared" si="40"/>
        <v>0</v>
      </c>
      <c r="DA40" s="339">
        <f t="shared" si="40"/>
        <v>0</v>
      </c>
      <c r="DB40" s="380">
        <f t="shared" si="40"/>
        <v>0</v>
      </c>
      <c r="DD40" s="381">
        <f t="shared" si="49"/>
        <v>0</v>
      </c>
      <c r="DE40" s="339">
        <f t="shared" si="49"/>
        <v>0</v>
      </c>
      <c r="DF40" s="339">
        <f t="shared" si="49"/>
        <v>0</v>
      </c>
      <c r="DG40" s="339">
        <f t="shared" si="41"/>
        <v>0</v>
      </c>
      <c r="DH40" s="339">
        <f t="shared" si="41"/>
        <v>0</v>
      </c>
      <c r="DI40" s="339">
        <f t="shared" si="41"/>
        <v>0</v>
      </c>
      <c r="DJ40" s="339">
        <f t="shared" si="41"/>
        <v>0</v>
      </c>
      <c r="DK40" s="339">
        <f t="shared" si="41"/>
        <v>0</v>
      </c>
      <c r="DL40" s="339">
        <f t="shared" si="41"/>
        <v>0</v>
      </c>
      <c r="DM40" s="339">
        <f t="shared" si="41"/>
        <v>0</v>
      </c>
      <c r="DN40" s="339">
        <f t="shared" si="41"/>
        <v>0</v>
      </c>
      <c r="DO40" s="339">
        <f t="shared" si="41"/>
        <v>0</v>
      </c>
      <c r="DP40" s="339">
        <f t="shared" si="41"/>
        <v>0</v>
      </c>
      <c r="DQ40" s="339">
        <f t="shared" si="41"/>
        <v>0</v>
      </c>
      <c r="DR40" s="339">
        <f t="shared" si="41"/>
        <v>0</v>
      </c>
      <c r="DS40" s="339">
        <f t="shared" si="41"/>
        <v>0</v>
      </c>
      <c r="DT40" s="339">
        <f t="shared" si="41"/>
        <v>0</v>
      </c>
      <c r="DU40" s="339">
        <f t="shared" si="41"/>
        <v>0</v>
      </c>
      <c r="DV40" s="381">
        <f t="shared" si="50"/>
        <v>0</v>
      </c>
      <c r="DW40" s="339">
        <f t="shared" si="50"/>
        <v>0</v>
      </c>
      <c r="DX40" s="339">
        <f t="shared" si="50"/>
        <v>0</v>
      </c>
      <c r="DY40" s="339">
        <f t="shared" si="42"/>
        <v>0</v>
      </c>
      <c r="DZ40" s="339">
        <f t="shared" si="42"/>
        <v>0</v>
      </c>
      <c r="EA40" s="339">
        <f t="shared" si="42"/>
        <v>0</v>
      </c>
      <c r="EB40" s="339">
        <f t="shared" si="42"/>
        <v>0</v>
      </c>
      <c r="EC40" s="339">
        <f t="shared" si="42"/>
        <v>0</v>
      </c>
      <c r="ED40" s="339">
        <f t="shared" si="42"/>
        <v>0</v>
      </c>
      <c r="EE40" s="339">
        <f t="shared" si="42"/>
        <v>0</v>
      </c>
      <c r="EF40" s="339">
        <f t="shared" si="42"/>
        <v>0</v>
      </c>
      <c r="EG40" s="339">
        <f t="shared" si="42"/>
        <v>0</v>
      </c>
      <c r="EH40" s="339">
        <f t="shared" si="42"/>
        <v>0</v>
      </c>
      <c r="EI40" s="339">
        <f t="shared" si="42"/>
        <v>0</v>
      </c>
      <c r="EJ40" s="339">
        <f t="shared" si="42"/>
        <v>0</v>
      </c>
      <c r="EK40" s="339">
        <f t="shared" si="42"/>
        <v>0</v>
      </c>
      <c r="EL40" s="339">
        <f t="shared" si="42"/>
        <v>0</v>
      </c>
      <c r="EM40" s="339">
        <f t="shared" si="42"/>
        <v>0</v>
      </c>
      <c r="EN40" s="381">
        <f t="shared" si="51"/>
        <v>0</v>
      </c>
      <c r="EO40" s="339">
        <f t="shared" si="51"/>
        <v>0</v>
      </c>
      <c r="EP40" s="339">
        <f t="shared" si="51"/>
        <v>0</v>
      </c>
      <c r="EQ40" s="339">
        <f t="shared" si="43"/>
        <v>0</v>
      </c>
      <c r="ER40" s="339">
        <f t="shared" si="43"/>
        <v>0</v>
      </c>
      <c r="ES40" s="339">
        <f t="shared" si="43"/>
        <v>0</v>
      </c>
      <c r="ET40" s="339">
        <f t="shared" si="43"/>
        <v>0</v>
      </c>
      <c r="EU40" s="339">
        <f t="shared" si="43"/>
        <v>0</v>
      </c>
      <c r="EV40" s="339">
        <f t="shared" si="43"/>
        <v>0</v>
      </c>
      <c r="EW40" s="339">
        <f t="shared" si="43"/>
        <v>0</v>
      </c>
      <c r="EX40" s="339">
        <f t="shared" si="43"/>
        <v>0</v>
      </c>
      <c r="EY40" s="339">
        <f t="shared" si="43"/>
        <v>0</v>
      </c>
      <c r="EZ40" s="339">
        <f t="shared" si="43"/>
        <v>0</v>
      </c>
      <c r="FA40" s="339">
        <f t="shared" si="43"/>
        <v>0</v>
      </c>
      <c r="FB40" s="339">
        <f t="shared" si="43"/>
        <v>0</v>
      </c>
      <c r="FC40" s="339">
        <f t="shared" si="43"/>
        <v>0</v>
      </c>
      <c r="FD40" s="339">
        <f t="shared" si="43"/>
        <v>0</v>
      </c>
      <c r="FE40" s="380">
        <f t="shared" si="43"/>
        <v>0</v>
      </c>
      <c r="FG40" s="1324"/>
      <c r="FH40" s="382">
        <f t="shared" si="33"/>
        <v>0</v>
      </c>
      <c r="FI40" s="339">
        <f t="shared" si="52"/>
        <v>0</v>
      </c>
      <c r="FJ40" s="339">
        <f t="shared" si="52"/>
        <v>0</v>
      </c>
      <c r="FK40" s="339">
        <f t="shared" si="52"/>
        <v>0</v>
      </c>
      <c r="FL40" s="339">
        <f t="shared" si="52"/>
        <v>0</v>
      </c>
      <c r="FM40" s="339">
        <f t="shared" si="52"/>
        <v>0</v>
      </c>
      <c r="FN40" s="339">
        <f t="shared" si="52"/>
        <v>0</v>
      </c>
      <c r="FO40" s="339">
        <f t="shared" si="52"/>
        <v>0</v>
      </c>
      <c r="FP40" s="339">
        <f t="shared" si="52"/>
        <v>0</v>
      </c>
      <c r="FQ40" s="339">
        <f t="shared" si="52"/>
        <v>0</v>
      </c>
      <c r="FR40" s="339">
        <f t="shared" si="52"/>
        <v>0</v>
      </c>
      <c r="FS40" s="339">
        <f t="shared" si="52"/>
        <v>0</v>
      </c>
      <c r="FT40" s="339">
        <f t="shared" si="52"/>
        <v>0</v>
      </c>
      <c r="FU40" s="339">
        <f t="shared" si="52"/>
        <v>0</v>
      </c>
      <c r="FV40" s="339">
        <f t="shared" si="52"/>
        <v>0</v>
      </c>
      <c r="FW40" s="339">
        <f t="shared" si="52"/>
        <v>0</v>
      </c>
      <c r="FX40" s="339">
        <f t="shared" si="52"/>
        <v>0</v>
      </c>
      <c r="FY40" s="380">
        <f t="shared" si="53"/>
        <v>0</v>
      </c>
      <c r="GA40" s="1324"/>
      <c r="GB40" s="339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339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339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339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339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339" cm="1">
        <f t="array" ref="GG40">IF($T40 = "Y", INDEX('F6 - Debt Dataset'!AP$6:AP$505, MATCH($B$6 &amp; $A40, 'F6 - Debt Dataset'!$E$6:$E$505 &amp; 'F6 - Debt Dataset'!$DF$6:$DF$505, 0)), $K40 * ($F40 &gt;= GG$8) * ($F40 &lt;= GG$9))</f>
        <v>0</v>
      </c>
      <c r="GH40" s="339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339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339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339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339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339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339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339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339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339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339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80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324"/>
      <c r="GV40" s="339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339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339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339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339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339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339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339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339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339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339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339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339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339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339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339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339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80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324"/>
      <c r="HP40" s="1326">
        <f t="shared" si="54"/>
        <v>0</v>
      </c>
      <c r="HQ40" s="1326">
        <f t="shared" si="54"/>
        <v>0</v>
      </c>
      <c r="HR40" s="1326">
        <f t="shared" si="54"/>
        <v>0</v>
      </c>
      <c r="HS40" s="1326">
        <f t="shared" si="44"/>
        <v>0</v>
      </c>
      <c r="HT40" s="1326">
        <f t="shared" si="44"/>
        <v>0</v>
      </c>
      <c r="HU40" s="1326">
        <f t="shared" si="44"/>
        <v>0</v>
      </c>
      <c r="HV40" s="1326">
        <f t="shared" si="44"/>
        <v>0</v>
      </c>
      <c r="HW40" s="1326">
        <f t="shared" si="44"/>
        <v>0</v>
      </c>
      <c r="HX40" s="1326">
        <f t="shared" si="44"/>
        <v>0</v>
      </c>
      <c r="HY40" s="1326">
        <f t="shared" si="44"/>
        <v>0</v>
      </c>
      <c r="HZ40" s="1326">
        <f t="shared" si="44"/>
        <v>0</v>
      </c>
      <c r="IA40" s="1326">
        <f t="shared" si="44"/>
        <v>0</v>
      </c>
      <c r="IB40" s="1326">
        <f t="shared" si="44"/>
        <v>0</v>
      </c>
      <c r="IC40" s="1326">
        <f t="shared" si="44"/>
        <v>0</v>
      </c>
      <c r="ID40" s="1326">
        <f t="shared" si="44"/>
        <v>0</v>
      </c>
      <c r="IE40" s="1326">
        <f t="shared" si="44"/>
        <v>0</v>
      </c>
      <c r="IF40" s="1326">
        <f t="shared" si="44"/>
        <v>0</v>
      </c>
      <c r="IG40" s="1327">
        <f t="shared" si="44"/>
        <v>0</v>
      </c>
      <c r="II40" s="386"/>
      <c r="IJ40" s="339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339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339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339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339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339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339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339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339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339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339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339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339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339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339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339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339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80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73" t="str" cm="1">
        <f t="array" ref="JC40">IF($T40 = "Y", INDEX('F6 - Debt Dataset'!BC$6:BC$505, MATCH($B$6 &amp; $A40, 'F6 - Debt Dataset'!$E$6:$E$505 &amp; 'F6 - Debt Dataset'!$DF$6:$DF$505, 0)), "-")</f>
        <v>-</v>
      </c>
      <c r="JD40" s="384" t="str" cm="1">
        <f t="array" ref="JD40">IF($T40 = "Y", INDEX('F6 - Debt Dataset'!BD$6:BD$505, MATCH($B$6 &amp; $A40, 'F6 - Debt Dataset'!$E$6:$E$505 &amp; 'F6 - Debt Dataset'!$DF$6:$DF$505, 0)), "-")</f>
        <v>-</v>
      </c>
      <c r="JE40" s="384" t="str" cm="1">
        <f t="array" ref="JE40">IF($T40 = "Y", INDEX('F6 - Debt Dataset'!BE$6:BE$505, MATCH($B$6 &amp; $A40, 'F6 - Debt Dataset'!$E$6:$E$505 &amp; 'F6 - Debt Dataset'!$DF$6:$DF$505, 0)), "-")</f>
        <v>-</v>
      </c>
      <c r="JF40" s="384" t="str" cm="1">
        <f t="array" ref="JF40">IF($T40 = "Y", INDEX('F6 - Debt Dataset'!BF$6:BF$505, MATCH($B$6 &amp; $A40, 'F6 - Debt Dataset'!$E$6:$E$505 &amp; 'F6 - Debt Dataset'!$DF$6:$DF$505, 0)), "-")</f>
        <v>-</v>
      </c>
      <c r="JG40" s="384" t="str" cm="1">
        <f t="array" ref="JG40">IF($T40 = "Y", INDEX('F6 - Debt Dataset'!BG$6:BG$505, MATCH($B$6 &amp; $A40, 'F6 - Debt Dataset'!$E$6:$E$505 &amp; 'F6 - Debt Dataset'!$DF$6:$DF$505, 0)), "-")</f>
        <v>-</v>
      </c>
      <c r="JH40" s="384" t="str" cm="1">
        <f t="array" ref="JH40">IF($T40 = "Y", INDEX('F6 - Debt Dataset'!BH$6:BH$505, MATCH($B$6 &amp; $A40, 'F6 - Debt Dataset'!$E$6:$E$505 &amp; 'F6 - Debt Dataset'!$DF$6:$DF$505, 0)), "-")</f>
        <v>-</v>
      </c>
      <c r="JI40" s="384" t="str" cm="1">
        <f t="array" ref="JI40">IF($T40 = "Y", INDEX('F6 - Debt Dataset'!BI$6:BI$505, MATCH($B$6 &amp; $A40, 'F6 - Debt Dataset'!$E$6:$E$505 &amp; 'F6 - Debt Dataset'!$DF$6:$DF$505, 0)), "-")</f>
        <v>-</v>
      </c>
      <c r="JJ40" s="384" t="str" cm="1">
        <f t="array" ref="JJ40">IF($T40 = "Y", INDEX('F6 - Debt Dataset'!BJ$6:BJ$505, MATCH($B$6 &amp; $A40, 'F6 - Debt Dataset'!$E$6:$E$505 &amp; 'F6 - Debt Dataset'!$DF$6:$DF$505, 0)), "-")</f>
        <v>-</v>
      </c>
      <c r="JK40" s="384" t="str" cm="1">
        <f t="array" ref="JK40">IF($T40 = "Y", INDEX('F6 - Debt Dataset'!BK$6:BK$505, MATCH($B$6 &amp; $A40, 'F6 - Debt Dataset'!$E$6:$E$505 &amp; 'F6 - Debt Dataset'!$DF$6:$DF$505, 0)), "-")</f>
        <v>-</v>
      </c>
      <c r="JL40" s="384" t="str" cm="1">
        <f t="array" ref="JL40">IF($T40 = "Y", INDEX('F6 - Debt Dataset'!BL$6:BL$505, MATCH($B$6 &amp; $A40, 'F6 - Debt Dataset'!$E$6:$E$505 &amp; 'F6 - Debt Dataset'!$DF$6:$DF$505, 0)), "-")</f>
        <v>-</v>
      </c>
      <c r="JM40" s="384" t="str" cm="1">
        <f t="array" ref="JM40">IF($T40 = "Y", INDEX('F6 - Debt Dataset'!BM$6:BM$505, MATCH($B$6 &amp; $A40, 'F6 - Debt Dataset'!$E$6:$E$505 &amp; 'F6 - Debt Dataset'!$DF$6:$DF$505, 0)), "-")</f>
        <v>-</v>
      </c>
      <c r="JN40" s="384" t="str" cm="1">
        <f t="array" ref="JN40">IF($T40 = "Y", INDEX('F6 - Debt Dataset'!BN$6:BN$505, MATCH($B$6 &amp; $A40, 'F6 - Debt Dataset'!$E$6:$E$505 &amp; 'F6 - Debt Dataset'!$DF$6:$DF$505, 0)), "-")</f>
        <v>-</v>
      </c>
      <c r="JO40" s="384" t="str" cm="1">
        <f t="array" ref="JO40">IF($T40 = "Y", INDEX('F6 - Debt Dataset'!BO$6:BO$505, MATCH($B$6 &amp; $A40, 'F6 - Debt Dataset'!$E$6:$E$505 &amp; 'F6 - Debt Dataset'!$DF$6:$DF$505, 0)), "-")</f>
        <v>-</v>
      </c>
      <c r="JP40" s="384" t="str" cm="1">
        <f t="array" ref="JP40">IF($T40 = "Y", INDEX('F6 - Debt Dataset'!BP$6:BP$505, MATCH($B$6 &amp; $A40, 'F6 - Debt Dataset'!$E$6:$E$505 &amp; 'F6 - Debt Dataset'!$DF$6:$DF$505, 0)), "-")</f>
        <v>-</v>
      </c>
      <c r="JQ40" s="384" t="str" cm="1">
        <f t="array" ref="JQ40">IF($T40 = "Y", INDEX('F6 - Debt Dataset'!BQ$6:BQ$505, MATCH($B$6 &amp; $A40, 'F6 - Debt Dataset'!$E$6:$E$505 &amp; 'F6 - Debt Dataset'!$DF$6:$DF$505, 0)), "-")</f>
        <v>-</v>
      </c>
      <c r="JR40" s="384" t="str" cm="1">
        <f t="array" ref="JR40">IF($T40 = "Y", INDEX('F6 - Debt Dataset'!BR$6:BR$505, MATCH($B$6 &amp; $A40, 'F6 - Debt Dataset'!$E$6:$E$505 &amp; 'F6 - Debt Dataset'!$DF$6:$DF$505, 0)), "-")</f>
        <v>-</v>
      </c>
      <c r="JS40" s="384" t="str" cm="1">
        <f t="array" ref="JS40">IF($T40 = "Y", INDEX('F6 - Debt Dataset'!BS$6:BS$505, MATCH($B$6 &amp; $A40, 'F6 - Debt Dataset'!$E$6:$E$505 &amp; 'F6 - Debt Dataset'!$DF$6:$DF$505, 0)), "-")</f>
        <v>-</v>
      </c>
      <c r="JT40" s="385" t="str" cm="1">
        <f t="array" ref="JT40">IF($T40 = "Y", INDEX('F6 - Debt Dataset'!BT$6:BT$505, MATCH($B$6 &amp; $A40, 'F6 - Debt Dataset'!$E$6:$E$505 &amp; 'F6 - Debt Dataset'!$DF$6:$DF$505, 0)), "-")</f>
        <v>-</v>
      </c>
      <c r="JV40" s="373" t="str" cm="1">
        <f t="array" ref="JV40">IF($T40 = "Y", INDEX('F6 - Debt Dataset'!CM$6:CM$505, MATCH($B$6 &amp; $A40, 'F6 - Debt Dataset'!$E$6:$E$505 &amp; 'F6 - Debt Dataset'!$DF$6:$DF$505, 0)), "-")</f>
        <v>-</v>
      </c>
      <c r="JW40" s="384" t="str" cm="1">
        <f t="array" ref="JW40">IF($T40 = "Y", INDEX('F6 - Debt Dataset'!CN$6:CN$505, MATCH($B$6 &amp; $A40, 'F6 - Debt Dataset'!$E$6:$E$505 &amp; 'F6 - Debt Dataset'!$DF$6:$DF$505, 0)), "-")</f>
        <v>-</v>
      </c>
      <c r="JX40" s="384" t="str" cm="1">
        <f t="array" ref="JX40">IF($T40 = "Y", INDEX('F6 - Debt Dataset'!CO$6:CO$505, MATCH($B$6 &amp; $A40, 'F6 - Debt Dataset'!$E$6:$E$505 &amp; 'F6 - Debt Dataset'!$DF$6:$DF$505, 0)), "-")</f>
        <v>-</v>
      </c>
      <c r="JY40" s="384" t="str" cm="1">
        <f t="array" ref="JY40">IF($T40 = "Y", INDEX('F6 - Debt Dataset'!CP$6:CP$505, MATCH($B$6 &amp; $A40, 'F6 - Debt Dataset'!$E$6:$E$505 &amp; 'F6 - Debt Dataset'!$DF$6:$DF$505, 0)), "-")</f>
        <v>-</v>
      </c>
      <c r="JZ40" s="384" t="str" cm="1">
        <f t="array" ref="JZ40">IF($T40 = "Y", INDEX('F6 - Debt Dataset'!CQ$6:CQ$505, MATCH($B$6 &amp; $A40, 'F6 - Debt Dataset'!$E$6:$E$505 &amp; 'F6 - Debt Dataset'!$DF$6:$DF$505, 0)), "-")</f>
        <v>-</v>
      </c>
      <c r="KA40" s="384" t="str" cm="1">
        <f t="array" ref="KA40">IF($T40 = "Y", INDEX('F6 - Debt Dataset'!CR$6:CR$505, MATCH($B$6 &amp; $A40, 'F6 - Debt Dataset'!$E$6:$E$505 &amp; 'F6 - Debt Dataset'!$DF$6:$DF$505, 0)), "-")</f>
        <v>-</v>
      </c>
      <c r="KB40" s="384" t="str" cm="1">
        <f t="array" ref="KB40">IF($T40 = "Y", INDEX('F6 - Debt Dataset'!CS$6:CS$505, MATCH($B$6 &amp; $A40, 'F6 - Debt Dataset'!$E$6:$E$505 &amp; 'F6 - Debt Dataset'!$DF$6:$DF$505, 0)), "-")</f>
        <v>-</v>
      </c>
      <c r="KC40" s="384" t="str" cm="1">
        <f t="array" ref="KC40">IF($T40 = "Y", INDEX('F6 - Debt Dataset'!CT$6:CT$505, MATCH($B$6 &amp; $A40, 'F6 - Debt Dataset'!$E$6:$E$505 &amp; 'F6 - Debt Dataset'!$DF$6:$DF$505, 0)), "-")</f>
        <v>-</v>
      </c>
      <c r="KD40" s="384" t="str" cm="1">
        <f t="array" ref="KD40">IF($T40 = "Y", INDEX('F6 - Debt Dataset'!CU$6:CU$505, MATCH($B$6 &amp; $A40, 'F6 - Debt Dataset'!$E$6:$E$505 &amp; 'F6 - Debt Dataset'!$DF$6:$DF$505, 0)), "-")</f>
        <v>-</v>
      </c>
      <c r="KE40" s="384" t="str" cm="1">
        <f t="array" ref="KE40">IF($T40 = "Y", INDEX('F6 - Debt Dataset'!CV$6:CV$505, MATCH($B$6 &amp; $A40, 'F6 - Debt Dataset'!$E$6:$E$505 &amp; 'F6 - Debt Dataset'!$DF$6:$DF$505, 0)), "-")</f>
        <v>-</v>
      </c>
      <c r="KF40" s="384" t="str" cm="1">
        <f t="array" ref="KF40">IF($T40 = "Y", INDEX('F6 - Debt Dataset'!CW$6:CW$505, MATCH($B$6 &amp; $A40, 'F6 - Debt Dataset'!$E$6:$E$505 &amp; 'F6 - Debt Dataset'!$DF$6:$DF$505, 0)), "-")</f>
        <v>-</v>
      </c>
      <c r="KG40" s="384" t="str" cm="1">
        <f t="array" ref="KG40">IF($T40 = "Y", INDEX('F6 - Debt Dataset'!CX$6:CX$505, MATCH($B$6 &amp; $A40, 'F6 - Debt Dataset'!$E$6:$E$505 &amp; 'F6 - Debt Dataset'!$DF$6:$DF$505, 0)), "-")</f>
        <v>-</v>
      </c>
      <c r="KH40" s="384" t="str" cm="1">
        <f t="array" ref="KH40">IF($T40 = "Y", INDEX('F6 - Debt Dataset'!CY$6:CY$505, MATCH($B$6 &amp; $A40, 'F6 - Debt Dataset'!$E$6:$E$505 &amp; 'F6 - Debt Dataset'!$DF$6:$DF$505, 0)), "-")</f>
        <v>-</v>
      </c>
      <c r="KI40" s="384" t="str" cm="1">
        <f t="array" ref="KI40">IF($T40 = "Y", INDEX('F6 - Debt Dataset'!CZ$6:CZ$505, MATCH($B$6 &amp; $A40, 'F6 - Debt Dataset'!$E$6:$E$505 &amp; 'F6 - Debt Dataset'!$DF$6:$DF$505, 0)), "-")</f>
        <v>-</v>
      </c>
      <c r="KJ40" s="384" t="str" cm="1">
        <f t="array" ref="KJ40">IF($T40 = "Y", INDEX('F6 - Debt Dataset'!DA$6:DA$505, MATCH($B$6 &amp; $A40, 'F6 - Debt Dataset'!$E$6:$E$505 &amp; 'F6 - Debt Dataset'!$DF$6:$DF$505, 0)), "-")</f>
        <v>-</v>
      </c>
      <c r="KK40" s="384" t="str" cm="1">
        <f t="array" ref="KK40">IF($T40 = "Y", INDEX('F6 - Debt Dataset'!DB$6:DB$505, MATCH($B$6 &amp; $A40, 'F6 - Debt Dataset'!$E$6:$E$505 &amp; 'F6 - Debt Dataset'!$DF$6:$DF$505, 0)), "-")</f>
        <v>-</v>
      </c>
      <c r="KL40" s="384" t="str" cm="1">
        <f t="array" ref="KL40">IF($T40 = "Y", INDEX('F6 - Debt Dataset'!DC$6:DC$505, MATCH($B$6 &amp; $A40, 'F6 - Debt Dataset'!$E$6:$E$505 &amp; 'F6 - Debt Dataset'!$DF$6:$DF$505, 0)), "-")</f>
        <v>-</v>
      </c>
      <c r="KM40" s="385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431">
        <f t="shared" si="36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 $A41, 'F6 - Debt Dataset'!$E$6:$E$505 &amp; 'F6 - Debt Dataset'!$DF$6:$DF$505, 0)), "-")</f>
        <v>-</v>
      </c>
      <c r="G41" s="432" t="str" cm="1">
        <f t="array" ref="G41">IFERROR(INDEX('F6 - Debt Dataset'!$K$6:$K$505, MATCH($B$6 &amp; $A41, 'F6 - Debt Dataset'!$E$6:$E$505 &amp; 'F6 - Debt Dataset'!$DF$6:$DF$505, 0)), "-")</f>
        <v>-</v>
      </c>
      <c r="H41" s="432" t="str" cm="1">
        <f t="array" ref="H41">IFERROR(INDEX('F6 - Debt Dataset'!$L$6:$L$505, MATCH($B$6 &amp; $A41, 'F6 - Debt Dataset'!$E$6:$E$505 &amp; 'F6 - Debt Dataset'!$DF$6:$DF$505, 0)), "-")</f>
        <v>-</v>
      </c>
      <c r="I41" s="432" t="str">
        <f t="shared" si="23"/>
        <v>-</v>
      </c>
      <c r="J41" s="431" t="str" cm="1">
        <f t="array" ref="J41">IFERROR(INDEX('F6 - Debt Dataset'!$N$6:$N$505, MATCH($B$6 &amp; 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1276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1"/>
      <c r="O41" s="431"/>
      <c r="P41" s="431"/>
      <c r="Q41" s="431"/>
      <c r="R41" s="431" t="str">
        <f t="shared" si="24"/>
        <v>-</v>
      </c>
      <c r="S41" s="431" t="str">
        <f t="shared" si="25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1323"/>
      <c r="V41" s="376">
        <f t="shared" si="45"/>
        <v>0</v>
      </c>
      <c r="W41" s="376">
        <f t="shared" si="45"/>
        <v>0</v>
      </c>
      <c r="X41" s="376">
        <f t="shared" si="45"/>
        <v>0</v>
      </c>
      <c r="Y41" s="376">
        <f t="shared" si="37"/>
        <v>0</v>
      </c>
      <c r="Z41" s="376">
        <f t="shared" si="37"/>
        <v>0</v>
      </c>
      <c r="AA41" s="376">
        <f t="shared" si="37"/>
        <v>0</v>
      </c>
      <c r="AB41" s="376">
        <f t="shared" si="37"/>
        <v>0</v>
      </c>
      <c r="AC41" s="376">
        <f t="shared" si="37"/>
        <v>0</v>
      </c>
      <c r="AD41" s="376">
        <f t="shared" si="37"/>
        <v>0</v>
      </c>
      <c r="AE41" s="376">
        <f t="shared" si="37"/>
        <v>0</v>
      </c>
      <c r="AF41" s="376">
        <f t="shared" si="37"/>
        <v>0</v>
      </c>
      <c r="AG41" s="376">
        <f t="shared" si="37"/>
        <v>0</v>
      </c>
      <c r="AH41" s="376">
        <f t="shared" si="37"/>
        <v>0</v>
      </c>
      <c r="AI41" s="376">
        <f t="shared" si="37"/>
        <v>0</v>
      </c>
      <c r="AJ41" s="376">
        <f t="shared" si="37"/>
        <v>0</v>
      </c>
      <c r="AK41" s="376">
        <f t="shared" si="37"/>
        <v>0</v>
      </c>
      <c r="AL41" s="376">
        <f t="shared" si="37"/>
        <v>0</v>
      </c>
      <c r="AM41" s="376">
        <f t="shared" si="37"/>
        <v>0</v>
      </c>
      <c r="AN41" s="1324"/>
      <c r="AO41" s="339">
        <f t="shared" si="46"/>
        <v>0</v>
      </c>
      <c r="AP41" s="339">
        <f t="shared" si="46"/>
        <v>0</v>
      </c>
      <c r="AQ41" s="339">
        <f t="shared" si="46"/>
        <v>0</v>
      </c>
      <c r="AR41" s="339">
        <f t="shared" si="38"/>
        <v>0</v>
      </c>
      <c r="AS41" s="339">
        <f t="shared" si="38"/>
        <v>0</v>
      </c>
      <c r="AT41" s="339">
        <f t="shared" si="38"/>
        <v>0</v>
      </c>
      <c r="AU41" s="339">
        <f t="shared" si="38"/>
        <v>0</v>
      </c>
      <c r="AV41" s="339">
        <f t="shared" si="38"/>
        <v>0</v>
      </c>
      <c r="AW41" s="339">
        <f t="shared" si="38"/>
        <v>0</v>
      </c>
      <c r="AX41" s="339">
        <f t="shared" si="38"/>
        <v>0</v>
      </c>
      <c r="AY41" s="339">
        <f t="shared" si="38"/>
        <v>0</v>
      </c>
      <c r="AZ41" s="339">
        <f t="shared" si="38"/>
        <v>0</v>
      </c>
      <c r="BA41" s="339">
        <f t="shared" si="38"/>
        <v>0</v>
      </c>
      <c r="BB41" s="339">
        <f t="shared" si="38"/>
        <v>0</v>
      </c>
      <c r="BC41" s="339">
        <f t="shared" si="38"/>
        <v>0</v>
      </c>
      <c r="BD41" s="339">
        <f t="shared" si="38"/>
        <v>0</v>
      </c>
      <c r="BE41" s="339">
        <f t="shared" si="38"/>
        <v>0</v>
      </c>
      <c r="BF41" s="339">
        <f t="shared" si="38"/>
        <v>0</v>
      </c>
      <c r="BG41" s="377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7"/>
      <c r="BS41" s="379">
        <f t="shared" si="47"/>
        <v>0</v>
      </c>
      <c r="BT41" s="379">
        <f t="shared" si="47"/>
        <v>0</v>
      </c>
      <c r="BU41" s="379">
        <f t="shared" si="47"/>
        <v>0</v>
      </c>
      <c r="BV41" s="379">
        <f t="shared" si="39"/>
        <v>0</v>
      </c>
      <c r="BW41" s="379">
        <f t="shared" si="39"/>
        <v>0</v>
      </c>
      <c r="BX41" s="379">
        <f t="shared" si="39"/>
        <v>0</v>
      </c>
      <c r="BY41" s="379">
        <f t="shared" si="39"/>
        <v>0</v>
      </c>
      <c r="BZ41" s="379">
        <f t="shared" si="39"/>
        <v>0</v>
      </c>
      <c r="CA41" s="379">
        <f t="shared" si="39"/>
        <v>0</v>
      </c>
      <c r="CB41" s="379">
        <f t="shared" si="39"/>
        <v>0</v>
      </c>
      <c r="CC41" s="379">
        <f t="shared" si="39"/>
        <v>0</v>
      </c>
      <c r="CD41" s="379">
        <f t="shared" si="39"/>
        <v>0</v>
      </c>
      <c r="CE41" s="379">
        <f t="shared" si="39"/>
        <v>0</v>
      </c>
      <c r="CF41" s="379">
        <f t="shared" si="39"/>
        <v>0</v>
      </c>
      <c r="CG41" s="379">
        <f t="shared" si="39"/>
        <v>0</v>
      </c>
      <c r="CH41" s="379">
        <f t="shared" si="39"/>
        <v>0</v>
      </c>
      <c r="CI41" s="379">
        <f t="shared" si="39"/>
        <v>0</v>
      </c>
      <c r="CJ41" s="1325">
        <f t="shared" si="39"/>
        <v>0</v>
      </c>
      <c r="CK41" s="339">
        <f t="shared" si="48"/>
        <v>0</v>
      </c>
      <c r="CL41" s="339">
        <f t="shared" si="48"/>
        <v>0</v>
      </c>
      <c r="CM41" s="339">
        <f t="shared" si="48"/>
        <v>0</v>
      </c>
      <c r="CN41" s="339">
        <f t="shared" si="40"/>
        <v>0</v>
      </c>
      <c r="CO41" s="339">
        <f t="shared" si="40"/>
        <v>0</v>
      </c>
      <c r="CP41" s="339">
        <f t="shared" si="40"/>
        <v>0</v>
      </c>
      <c r="CQ41" s="339">
        <f t="shared" si="40"/>
        <v>0</v>
      </c>
      <c r="CR41" s="339">
        <f t="shared" si="40"/>
        <v>0</v>
      </c>
      <c r="CS41" s="339">
        <f t="shared" si="40"/>
        <v>0</v>
      </c>
      <c r="CT41" s="339">
        <f t="shared" si="40"/>
        <v>0</v>
      </c>
      <c r="CU41" s="339">
        <f t="shared" si="40"/>
        <v>0</v>
      </c>
      <c r="CV41" s="339">
        <f t="shared" si="40"/>
        <v>0</v>
      </c>
      <c r="CW41" s="339">
        <f t="shared" si="40"/>
        <v>0</v>
      </c>
      <c r="CX41" s="339">
        <f t="shared" si="40"/>
        <v>0</v>
      </c>
      <c r="CY41" s="339">
        <f t="shared" si="40"/>
        <v>0</v>
      </c>
      <c r="CZ41" s="339">
        <f t="shared" si="40"/>
        <v>0</v>
      </c>
      <c r="DA41" s="339">
        <f t="shared" si="40"/>
        <v>0</v>
      </c>
      <c r="DB41" s="380">
        <f t="shared" si="40"/>
        <v>0</v>
      </c>
      <c r="DD41" s="381">
        <f t="shared" si="49"/>
        <v>0</v>
      </c>
      <c r="DE41" s="339">
        <f t="shared" si="49"/>
        <v>0</v>
      </c>
      <c r="DF41" s="339">
        <f t="shared" si="49"/>
        <v>0</v>
      </c>
      <c r="DG41" s="339">
        <f t="shared" si="41"/>
        <v>0</v>
      </c>
      <c r="DH41" s="339">
        <f t="shared" si="41"/>
        <v>0</v>
      </c>
      <c r="DI41" s="339">
        <f t="shared" si="41"/>
        <v>0</v>
      </c>
      <c r="DJ41" s="339">
        <f t="shared" si="41"/>
        <v>0</v>
      </c>
      <c r="DK41" s="339">
        <f t="shared" si="41"/>
        <v>0</v>
      </c>
      <c r="DL41" s="339">
        <f t="shared" si="41"/>
        <v>0</v>
      </c>
      <c r="DM41" s="339">
        <f t="shared" si="41"/>
        <v>0</v>
      </c>
      <c r="DN41" s="339">
        <f t="shared" si="41"/>
        <v>0</v>
      </c>
      <c r="DO41" s="339">
        <f t="shared" si="41"/>
        <v>0</v>
      </c>
      <c r="DP41" s="339">
        <f t="shared" si="41"/>
        <v>0</v>
      </c>
      <c r="DQ41" s="339">
        <f t="shared" si="41"/>
        <v>0</v>
      </c>
      <c r="DR41" s="339">
        <f t="shared" si="41"/>
        <v>0</v>
      </c>
      <c r="DS41" s="339">
        <f t="shared" si="41"/>
        <v>0</v>
      </c>
      <c r="DT41" s="339">
        <f t="shared" si="41"/>
        <v>0</v>
      </c>
      <c r="DU41" s="339">
        <f t="shared" si="41"/>
        <v>0</v>
      </c>
      <c r="DV41" s="381">
        <f t="shared" si="50"/>
        <v>0</v>
      </c>
      <c r="DW41" s="339">
        <f t="shared" si="50"/>
        <v>0</v>
      </c>
      <c r="DX41" s="339">
        <f t="shared" si="50"/>
        <v>0</v>
      </c>
      <c r="DY41" s="339">
        <f t="shared" si="42"/>
        <v>0</v>
      </c>
      <c r="DZ41" s="339">
        <f t="shared" si="42"/>
        <v>0</v>
      </c>
      <c r="EA41" s="339">
        <f t="shared" si="42"/>
        <v>0</v>
      </c>
      <c r="EB41" s="339">
        <f t="shared" si="42"/>
        <v>0</v>
      </c>
      <c r="EC41" s="339">
        <f t="shared" si="42"/>
        <v>0</v>
      </c>
      <c r="ED41" s="339">
        <f t="shared" si="42"/>
        <v>0</v>
      </c>
      <c r="EE41" s="339">
        <f t="shared" si="42"/>
        <v>0</v>
      </c>
      <c r="EF41" s="339">
        <f t="shared" si="42"/>
        <v>0</v>
      </c>
      <c r="EG41" s="339">
        <f t="shared" si="42"/>
        <v>0</v>
      </c>
      <c r="EH41" s="339">
        <f t="shared" si="42"/>
        <v>0</v>
      </c>
      <c r="EI41" s="339">
        <f t="shared" si="42"/>
        <v>0</v>
      </c>
      <c r="EJ41" s="339">
        <f t="shared" si="42"/>
        <v>0</v>
      </c>
      <c r="EK41" s="339">
        <f t="shared" si="42"/>
        <v>0</v>
      </c>
      <c r="EL41" s="339">
        <f t="shared" si="42"/>
        <v>0</v>
      </c>
      <c r="EM41" s="339">
        <f t="shared" si="42"/>
        <v>0</v>
      </c>
      <c r="EN41" s="381">
        <f t="shared" si="51"/>
        <v>0</v>
      </c>
      <c r="EO41" s="339">
        <f t="shared" si="51"/>
        <v>0</v>
      </c>
      <c r="EP41" s="339">
        <f t="shared" si="51"/>
        <v>0</v>
      </c>
      <c r="EQ41" s="339">
        <f t="shared" si="43"/>
        <v>0</v>
      </c>
      <c r="ER41" s="339">
        <f t="shared" si="43"/>
        <v>0</v>
      </c>
      <c r="ES41" s="339">
        <f t="shared" si="43"/>
        <v>0</v>
      </c>
      <c r="ET41" s="339">
        <f t="shared" si="43"/>
        <v>0</v>
      </c>
      <c r="EU41" s="339">
        <f t="shared" si="43"/>
        <v>0</v>
      </c>
      <c r="EV41" s="339">
        <f t="shared" si="43"/>
        <v>0</v>
      </c>
      <c r="EW41" s="339">
        <f t="shared" si="43"/>
        <v>0</v>
      </c>
      <c r="EX41" s="339">
        <f t="shared" si="43"/>
        <v>0</v>
      </c>
      <c r="EY41" s="339">
        <f t="shared" si="43"/>
        <v>0</v>
      </c>
      <c r="EZ41" s="339">
        <f t="shared" si="43"/>
        <v>0</v>
      </c>
      <c r="FA41" s="339">
        <f t="shared" si="43"/>
        <v>0</v>
      </c>
      <c r="FB41" s="339">
        <f t="shared" si="43"/>
        <v>0</v>
      </c>
      <c r="FC41" s="339">
        <f t="shared" si="43"/>
        <v>0</v>
      </c>
      <c r="FD41" s="339">
        <f t="shared" si="43"/>
        <v>0</v>
      </c>
      <c r="FE41" s="380">
        <f t="shared" si="43"/>
        <v>0</v>
      </c>
      <c r="FG41" s="1324"/>
      <c r="FH41" s="382">
        <f t="shared" si="33"/>
        <v>0</v>
      </c>
      <c r="FI41" s="339">
        <f t="shared" si="52"/>
        <v>0</v>
      </c>
      <c r="FJ41" s="339">
        <f t="shared" si="52"/>
        <v>0</v>
      </c>
      <c r="FK41" s="339">
        <f t="shared" si="52"/>
        <v>0</v>
      </c>
      <c r="FL41" s="339">
        <f t="shared" si="52"/>
        <v>0</v>
      </c>
      <c r="FM41" s="339">
        <f t="shared" si="52"/>
        <v>0</v>
      </c>
      <c r="FN41" s="339">
        <f t="shared" si="52"/>
        <v>0</v>
      </c>
      <c r="FO41" s="339">
        <f t="shared" si="52"/>
        <v>0</v>
      </c>
      <c r="FP41" s="339">
        <f t="shared" si="52"/>
        <v>0</v>
      </c>
      <c r="FQ41" s="339">
        <f t="shared" si="52"/>
        <v>0</v>
      </c>
      <c r="FR41" s="339">
        <f t="shared" si="52"/>
        <v>0</v>
      </c>
      <c r="FS41" s="339">
        <f t="shared" si="52"/>
        <v>0</v>
      </c>
      <c r="FT41" s="339">
        <f t="shared" si="52"/>
        <v>0</v>
      </c>
      <c r="FU41" s="339">
        <f t="shared" si="52"/>
        <v>0</v>
      </c>
      <c r="FV41" s="339">
        <f t="shared" si="52"/>
        <v>0</v>
      </c>
      <c r="FW41" s="339">
        <f t="shared" si="52"/>
        <v>0</v>
      </c>
      <c r="FX41" s="339">
        <f t="shared" ref="FX41:FY104" si="55">IE41</f>
        <v>0</v>
      </c>
      <c r="FY41" s="380">
        <f t="shared" si="53"/>
        <v>0</v>
      </c>
      <c r="GA41" s="1324"/>
      <c r="GB41" s="339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339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339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339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339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339" cm="1">
        <f t="array" ref="GG41">IF($T41 = "Y", INDEX('F6 - Debt Dataset'!AP$6:AP$505, MATCH($B$6 &amp; $A41, 'F6 - Debt Dataset'!$E$6:$E$505 &amp; 'F6 - Debt Dataset'!$DF$6:$DF$505, 0)), $K41 * ($F41 &gt;= GG$8) * ($F41 &lt;= GG$9))</f>
        <v>0</v>
      </c>
      <c r="GH41" s="339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339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339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339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339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339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339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339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339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339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339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80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324"/>
      <c r="GV41" s="339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339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339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339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339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339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339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339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339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339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339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339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339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339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339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339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339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80" cm="1">
        <f t="array" ref="HM41">IF($T41 = "Y", INDEX('F6 - Debt Dataset'!CL$6:CL$505, MATCH($B$6 &amp; $A41, 'F6 - Debt Dataset'!$E$6:$E$505 &amp; 'F6 - Debt Dataset'!$DF$6:$DF$505, 0)), - $K41 * ($I41 &gt;= HM$8) * ($I41 &lt;= HM$9))</f>
        <v>0</v>
      </c>
      <c r="HO41" s="1324"/>
      <c r="HP41" s="1326">
        <f t="shared" si="54"/>
        <v>0</v>
      </c>
      <c r="HQ41" s="1326">
        <f t="shared" si="54"/>
        <v>0</v>
      </c>
      <c r="HR41" s="1326">
        <f t="shared" si="54"/>
        <v>0</v>
      </c>
      <c r="HS41" s="1326">
        <f t="shared" si="44"/>
        <v>0</v>
      </c>
      <c r="HT41" s="1326">
        <f t="shared" si="44"/>
        <v>0</v>
      </c>
      <c r="HU41" s="1326">
        <f t="shared" si="44"/>
        <v>0</v>
      </c>
      <c r="HV41" s="1326">
        <f t="shared" si="44"/>
        <v>0</v>
      </c>
      <c r="HW41" s="1326">
        <f t="shared" si="44"/>
        <v>0</v>
      </c>
      <c r="HX41" s="1326">
        <f t="shared" si="44"/>
        <v>0</v>
      </c>
      <c r="HY41" s="1326">
        <f t="shared" si="44"/>
        <v>0</v>
      </c>
      <c r="HZ41" s="1326">
        <f t="shared" si="44"/>
        <v>0</v>
      </c>
      <c r="IA41" s="1326">
        <f t="shared" si="44"/>
        <v>0</v>
      </c>
      <c r="IB41" s="1326">
        <f t="shared" si="44"/>
        <v>0</v>
      </c>
      <c r="IC41" s="1326">
        <f t="shared" si="44"/>
        <v>0</v>
      </c>
      <c r="ID41" s="1326">
        <f t="shared" si="44"/>
        <v>0</v>
      </c>
      <c r="IE41" s="1326">
        <f t="shared" si="44"/>
        <v>0</v>
      </c>
      <c r="IF41" s="1326">
        <f t="shared" si="44"/>
        <v>0</v>
      </c>
      <c r="IG41" s="1327">
        <f t="shared" si="44"/>
        <v>0</v>
      </c>
      <c r="II41" s="386"/>
      <c r="IJ41" s="339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339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339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339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339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339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339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339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339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339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339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339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339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339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339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339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339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80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73" t="str" cm="1">
        <f t="array" ref="JC41">IF($T41 = "Y", INDEX('F6 - Debt Dataset'!BC$6:BC$505, MATCH($B$6 &amp; $A41, 'F6 - Debt Dataset'!$E$6:$E$505 &amp; 'F6 - Debt Dataset'!$DF$6:$DF$505, 0)), "-")</f>
        <v>-</v>
      </c>
      <c r="JD41" s="384" t="str" cm="1">
        <f t="array" ref="JD41">IF($T41 = "Y", INDEX('F6 - Debt Dataset'!BD$6:BD$505, MATCH($B$6 &amp; $A41, 'F6 - Debt Dataset'!$E$6:$E$505 &amp; 'F6 - Debt Dataset'!$DF$6:$DF$505, 0)), "-")</f>
        <v>-</v>
      </c>
      <c r="JE41" s="384" t="str" cm="1">
        <f t="array" ref="JE41">IF($T41 = "Y", INDEX('F6 - Debt Dataset'!BE$6:BE$505, MATCH($B$6 &amp; $A41, 'F6 - Debt Dataset'!$E$6:$E$505 &amp; 'F6 - Debt Dataset'!$DF$6:$DF$505, 0)), "-")</f>
        <v>-</v>
      </c>
      <c r="JF41" s="384" t="str" cm="1">
        <f t="array" ref="JF41">IF($T41 = "Y", INDEX('F6 - Debt Dataset'!BF$6:BF$505, MATCH($B$6 &amp; $A41, 'F6 - Debt Dataset'!$E$6:$E$505 &amp; 'F6 - Debt Dataset'!$DF$6:$DF$505, 0)), "-")</f>
        <v>-</v>
      </c>
      <c r="JG41" s="384" t="str" cm="1">
        <f t="array" ref="JG41">IF($T41 = "Y", INDEX('F6 - Debt Dataset'!BG$6:BG$505, MATCH($B$6 &amp; $A41, 'F6 - Debt Dataset'!$E$6:$E$505 &amp; 'F6 - Debt Dataset'!$DF$6:$DF$505, 0)), "-")</f>
        <v>-</v>
      </c>
      <c r="JH41" s="384" t="str" cm="1">
        <f t="array" ref="JH41">IF($T41 = "Y", INDEX('F6 - Debt Dataset'!BH$6:BH$505, MATCH($B$6 &amp; $A41, 'F6 - Debt Dataset'!$E$6:$E$505 &amp; 'F6 - Debt Dataset'!$DF$6:$DF$505, 0)), "-")</f>
        <v>-</v>
      </c>
      <c r="JI41" s="384" t="str" cm="1">
        <f t="array" ref="JI41">IF($T41 = "Y", INDEX('F6 - Debt Dataset'!BI$6:BI$505, MATCH($B$6 &amp; $A41, 'F6 - Debt Dataset'!$E$6:$E$505 &amp; 'F6 - Debt Dataset'!$DF$6:$DF$505, 0)), "-")</f>
        <v>-</v>
      </c>
      <c r="JJ41" s="384" t="str" cm="1">
        <f t="array" ref="JJ41">IF($T41 = "Y", INDEX('F6 - Debt Dataset'!BJ$6:BJ$505, MATCH($B$6 &amp; $A41, 'F6 - Debt Dataset'!$E$6:$E$505 &amp; 'F6 - Debt Dataset'!$DF$6:$DF$505, 0)), "-")</f>
        <v>-</v>
      </c>
      <c r="JK41" s="384" t="str" cm="1">
        <f t="array" ref="JK41">IF($T41 = "Y", INDEX('F6 - Debt Dataset'!BK$6:BK$505, MATCH($B$6 &amp; $A41, 'F6 - Debt Dataset'!$E$6:$E$505 &amp; 'F6 - Debt Dataset'!$DF$6:$DF$505, 0)), "-")</f>
        <v>-</v>
      </c>
      <c r="JL41" s="384" t="str" cm="1">
        <f t="array" ref="JL41">IF($T41 = "Y", INDEX('F6 - Debt Dataset'!BL$6:BL$505, MATCH($B$6 &amp; $A41, 'F6 - Debt Dataset'!$E$6:$E$505 &amp; 'F6 - Debt Dataset'!$DF$6:$DF$505, 0)), "-")</f>
        <v>-</v>
      </c>
      <c r="JM41" s="384" t="str" cm="1">
        <f t="array" ref="JM41">IF($T41 = "Y", INDEX('F6 - Debt Dataset'!BM$6:BM$505, MATCH($B$6 &amp; $A41, 'F6 - Debt Dataset'!$E$6:$E$505 &amp; 'F6 - Debt Dataset'!$DF$6:$DF$505, 0)), "-")</f>
        <v>-</v>
      </c>
      <c r="JN41" s="384" t="str" cm="1">
        <f t="array" ref="JN41">IF($T41 = "Y", INDEX('F6 - Debt Dataset'!BN$6:BN$505, MATCH($B$6 &amp; $A41, 'F6 - Debt Dataset'!$E$6:$E$505 &amp; 'F6 - Debt Dataset'!$DF$6:$DF$505, 0)), "-")</f>
        <v>-</v>
      </c>
      <c r="JO41" s="384" t="str" cm="1">
        <f t="array" ref="JO41">IF($T41 = "Y", INDEX('F6 - Debt Dataset'!BO$6:BO$505, MATCH($B$6 &amp; $A41, 'F6 - Debt Dataset'!$E$6:$E$505 &amp; 'F6 - Debt Dataset'!$DF$6:$DF$505, 0)), "-")</f>
        <v>-</v>
      </c>
      <c r="JP41" s="384" t="str" cm="1">
        <f t="array" ref="JP41">IF($T41 = "Y", INDEX('F6 - Debt Dataset'!BP$6:BP$505, MATCH($B$6 &amp; $A41, 'F6 - Debt Dataset'!$E$6:$E$505 &amp; 'F6 - Debt Dataset'!$DF$6:$DF$505, 0)), "-")</f>
        <v>-</v>
      </c>
      <c r="JQ41" s="384" t="str" cm="1">
        <f t="array" ref="JQ41">IF($T41 = "Y", INDEX('F6 - Debt Dataset'!BQ$6:BQ$505, MATCH($B$6 &amp; $A41, 'F6 - Debt Dataset'!$E$6:$E$505 &amp; 'F6 - Debt Dataset'!$DF$6:$DF$505, 0)), "-")</f>
        <v>-</v>
      </c>
      <c r="JR41" s="384" t="str" cm="1">
        <f t="array" ref="JR41">IF($T41 = "Y", INDEX('F6 - Debt Dataset'!BR$6:BR$505, MATCH($B$6 &amp; $A41, 'F6 - Debt Dataset'!$E$6:$E$505 &amp; 'F6 - Debt Dataset'!$DF$6:$DF$505, 0)), "-")</f>
        <v>-</v>
      </c>
      <c r="JS41" s="384" t="str" cm="1">
        <f t="array" ref="JS41">IF($T41 = "Y", INDEX('F6 - Debt Dataset'!BS$6:BS$505, MATCH($B$6 &amp; $A41, 'F6 - Debt Dataset'!$E$6:$E$505 &amp; 'F6 - Debt Dataset'!$DF$6:$DF$505, 0)), "-")</f>
        <v>-</v>
      </c>
      <c r="JT41" s="385" t="str" cm="1">
        <f t="array" ref="JT41">IF($T41 = "Y", INDEX('F6 - Debt Dataset'!BT$6:BT$505, MATCH($B$6 &amp; $A41, 'F6 - Debt Dataset'!$E$6:$E$505 &amp; 'F6 - Debt Dataset'!$DF$6:$DF$505, 0)), "-")</f>
        <v>-</v>
      </c>
      <c r="JV41" s="373" t="str" cm="1">
        <f t="array" ref="JV41">IF($T41 = "Y", INDEX('F6 - Debt Dataset'!CM$6:CM$505, MATCH($B$6 &amp; $A41, 'F6 - Debt Dataset'!$E$6:$E$505 &amp; 'F6 - Debt Dataset'!$DF$6:$DF$505, 0)), "-")</f>
        <v>-</v>
      </c>
      <c r="JW41" s="384" t="str" cm="1">
        <f t="array" ref="JW41">IF($T41 = "Y", INDEX('F6 - Debt Dataset'!CN$6:CN$505, MATCH($B$6 &amp; $A41, 'F6 - Debt Dataset'!$E$6:$E$505 &amp; 'F6 - Debt Dataset'!$DF$6:$DF$505, 0)), "-")</f>
        <v>-</v>
      </c>
      <c r="JX41" s="384" t="str" cm="1">
        <f t="array" ref="JX41">IF($T41 = "Y", INDEX('F6 - Debt Dataset'!CO$6:CO$505, MATCH($B$6 &amp; $A41, 'F6 - Debt Dataset'!$E$6:$E$505 &amp; 'F6 - Debt Dataset'!$DF$6:$DF$505, 0)), "-")</f>
        <v>-</v>
      </c>
      <c r="JY41" s="384" t="str" cm="1">
        <f t="array" ref="JY41">IF($T41 = "Y", INDEX('F6 - Debt Dataset'!CP$6:CP$505, MATCH($B$6 &amp; $A41, 'F6 - Debt Dataset'!$E$6:$E$505 &amp; 'F6 - Debt Dataset'!$DF$6:$DF$505, 0)), "-")</f>
        <v>-</v>
      </c>
      <c r="JZ41" s="384" t="str" cm="1">
        <f t="array" ref="JZ41">IF($T41 = "Y", INDEX('F6 - Debt Dataset'!CQ$6:CQ$505, MATCH($B$6 &amp; $A41, 'F6 - Debt Dataset'!$E$6:$E$505 &amp; 'F6 - Debt Dataset'!$DF$6:$DF$505, 0)), "-")</f>
        <v>-</v>
      </c>
      <c r="KA41" s="384" t="str" cm="1">
        <f t="array" ref="KA41">IF($T41 = "Y", INDEX('F6 - Debt Dataset'!CR$6:CR$505, MATCH($B$6 &amp; $A41, 'F6 - Debt Dataset'!$E$6:$E$505 &amp; 'F6 - Debt Dataset'!$DF$6:$DF$505, 0)), "-")</f>
        <v>-</v>
      </c>
      <c r="KB41" s="384" t="str" cm="1">
        <f t="array" ref="KB41">IF($T41 = "Y", INDEX('F6 - Debt Dataset'!CS$6:CS$505, MATCH($B$6 &amp; $A41, 'F6 - Debt Dataset'!$E$6:$E$505 &amp; 'F6 - Debt Dataset'!$DF$6:$DF$505, 0)), "-")</f>
        <v>-</v>
      </c>
      <c r="KC41" s="384" t="str" cm="1">
        <f t="array" ref="KC41">IF($T41 = "Y", INDEX('F6 - Debt Dataset'!CT$6:CT$505, MATCH($B$6 &amp; $A41, 'F6 - Debt Dataset'!$E$6:$E$505 &amp; 'F6 - Debt Dataset'!$DF$6:$DF$505, 0)), "-")</f>
        <v>-</v>
      </c>
      <c r="KD41" s="384" t="str" cm="1">
        <f t="array" ref="KD41">IF($T41 = "Y", INDEX('F6 - Debt Dataset'!CU$6:CU$505, MATCH($B$6 &amp; $A41, 'F6 - Debt Dataset'!$E$6:$E$505 &amp; 'F6 - Debt Dataset'!$DF$6:$DF$505, 0)), "-")</f>
        <v>-</v>
      </c>
      <c r="KE41" s="384" t="str" cm="1">
        <f t="array" ref="KE41">IF($T41 = "Y", INDEX('F6 - Debt Dataset'!CV$6:CV$505, MATCH($B$6 &amp; $A41, 'F6 - Debt Dataset'!$E$6:$E$505 &amp; 'F6 - Debt Dataset'!$DF$6:$DF$505, 0)), "-")</f>
        <v>-</v>
      </c>
      <c r="KF41" s="384" t="str" cm="1">
        <f t="array" ref="KF41">IF($T41 = "Y", INDEX('F6 - Debt Dataset'!CW$6:CW$505, MATCH($B$6 &amp; $A41, 'F6 - Debt Dataset'!$E$6:$E$505 &amp; 'F6 - Debt Dataset'!$DF$6:$DF$505, 0)), "-")</f>
        <v>-</v>
      </c>
      <c r="KG41" s="384" t="str" cm="1">
        <f t="array" ref="KG41">IF($T41 = "Y", INDEX('F6 - Debt Dataset'!CX$6:CX$505, MATCH($B$6 &amp; $A41, 'F6 - Debt Dataset'!$E$6:$E$505 &amp; 'F6 - Debt Dataset'!$DF$6:$DF$505, 0)), "-")</f>
        <v>-</v>
      </c>
      <c r="KH41" s="384" t="str" cm="1">
        <f t="array" ref="KH41">IF($T41 = "Y", INDEX('F6 - Debt Dataset'!CY$6:CY$505, MATCH($B$6 &amp; $A41, 'F6 - Debt Dataset'!$E$6:$E$505 &amp; 'F6 - Debt Dataset'!$DF$6:$DF$505, 0)), "-")</f>
        <v>-</v>
      </c>
      <c r="KI41" s="384" t="str" cm="1">
        <f t="array" ref="KI41">IF($T41 = "Y", INDEX('F6 - Debt Dataset'!CZ$6:CZ$505, MATCH($B$6 &amp; $A41, 'F6 - Debt Dataset'!$E$6:$E$505 &amp; 'F6 - Debt Dataset'!$DF$6:$DF$505, 0)), "-")</f>
        <v>-</v>
      </c>
      <c r="KJ41" s="384" t="str" cm="1">
        <f t="array" ref="KJ41">IF($T41 = "Y", INDEX('F6 - Debt Dataset'!DA$6:DA$505, MATCH($B$6 &amp; $A41, 'F6 - Debt Dataset'!$E$6:$E$505 &amp; 'F6 - Debt Dataset'!$DF$6:$DF$505, 0)), "-")</f>
        <v>-</v>
      </c>
      <c r="KK41" s="384" t="str" cm="1">
        <f t="array" ref="KK41">IF($T41 = "Y", INDEX('F6 - Debt Dataset'!DB$6:DB$505, MATCH($B$6 &amp; $A41, 'F6 - Debt Dataset'!$E$6:$E$505 &amp; 'F6 - Debt Dataset'!$DF$6:$DF$505, 0)), "-")</f>
        <v>-</v>
      </c>
      <c r="KL41" s="384" t="str" cm="1">
        <f t="array" ref="KL41">IF($T41 = "Y", INDEX('F6 - Debt Dataset'!DC$6:DC$505, MATCH($B$6 &amp; $A41, 'F6 - Debt Dataset'!$E$6:$E$505 &amp; 'F6 - Debt Dataset'!$DF$6:$DF$505, 0)), "-")</f>
        <v>-</v>
      </c>
      <c r="KM41" s="385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431">
        <f t="shared" si="36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 $A42, 'F6 - Debt Dataset'!$E$6:$E$505 &amp; 'F6 - Debt Dataset'!$DF$6:$DF$505, 0)), "-")</f>
        <v>-</v>
      </c>
      <c r="G42" s="432" t="str" cm="1">
        <f t="array" ref="G42">IFERROR(INDEX('F6 - Debt Dataset'!$K$6:$K$505, MATCH($B$6 &amp; $A42, 'F6 - Debt Dataset'!$E$6:$E$505 &amp; 'F6 - Debt Dataset'!$DF$6:$DF$505, 0)), "-")</f>
        <v>-</v>
      </c>
      <c r="H42" s="432" t="str" cm="1">
        <f t="array" ref="H42">IFERROR(INDEX('F6 - Debt Dataset'!$L$6:$L$505, MATCH($B$6 &amp; $A42, 'F6 - Debt Dataset'!$E$6:$E$505 &amp; 'F6 - Debt Dataset'!$DF$6:$DF$505, 0)), "-")</f>
        <v>-</v>
      </c>
      <c r="I42" s="432" t="str">
        <f t="shared" si="23"/>
        <v>-</v>
      </c>
      <c r="J42" s="431" t="str" cm="1">
        <f t="array" ref="J42">IFERROR(INDEX('F6 - Debt Dataset'!$N$6:$N$505, MATCH($B$6 &amp; 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1276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1"/>
      <c r="O42" s="431"/>
      <c r="P42" s="431"/>
      <c r="Q42" s="431"/>
      <c r="R42" s="431" t="str">
        <f t="shared" si="24"/>
        <v>-</v>
      </c>
      <c r="S42" s="431" t="str">
        <f t="shared" si="25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1323"/>
      <c r="V42" s="376">
        <f t="shared" si="45"/>
        <v>0</v>
      </c>
      <c r="W42" s="376">
        <f t="shared" si="45"/>
        <v>0</v>
      </c>
      <c r="X42" s="376">
        <f t="shared" si="45"/>
        <v>0</v>
      </c>
      <c r="Y42" s="376">
        <f t="shared" si="45"/>
        <v>0</v>
      </c>
      <c r="Z42" s="376">
        <f t="shared" si="45"/>
        <v>0</v>
      </c>
      <c r="AA42" s="376">
        <f t="shared" si="45"/>
        <v>0</v>
      </c>
      <c r="AB42" s="376">
        <f t="shared" si="45"/>
        <v>0</v>
      </c>
      <c r="AC42" s="376">
        <f t="shared" si="45"/>
        <v>0</v>
      </c>
      <c r="AD42" s="376">
        <f t="shared" si="45"/>
        <v>0</v>
      </c>
      <c r="AE42" s="376">
        <f t="shared" si="45"/>
        <v>0</v>
      </c>
      <c r="AF42" s="376">
        <f t="shared" si="45"/>
        <v>0</v>
      </c>
      <c r="AG42" s="376">
        <f t="shared" si="45"/>
        <v>0</v>
      </c>
      <c r="AH42" s="376">
        <f t="shared" si="45"/>
        <v>0</v>
      </c>
      <c r="AI42" s="376">
        <f t="shared" si="45"/>
        <v>0</v>
      </c>
      <c r="AJ42" s="376">
        <f t="shared" si="45"/>
        <v>0</v>
      </c>
      <c r="AK42" s="376">
        <f t="shared" si="45"/>
        <v>0</v>
      </c>
      <c r="AL42" s="376">
        <f t="shared" ref="AL42:AM105" si="56">IF($K42 = 0, 0, BE42 / $K42)</f>
        <v>0</v>
      </c>
      <c r="AM42" s="376">
        <f t="shared" si="56"/>
        <v>0</v>
      </c>
      <c r="AN42" s="1324"/>
      <c r="AO42" s="339">
        <f t="shared" si="46"/>
        <v>0</v>
      </c>
      <c r="AP42" s="339">
        <f t="shared" si="46"/>
        <v>0</v>
      </c>
      <c r="AQ42" s="339">
        <f t="shared" si="46"/>
        <v>0</v>
      </c>
      <c r="AR42" s="339">
        <f t="shared" si="46"/>
        <v>0</v>
      </c>
      <c r="AS42" s="339">
        <f t="shared" si="46"/>
        <v>0</v>
      </c>
      <c r="AT42" s="339">
        <f t="shared" si="46"/>
        <v>0</v>
      </c>
      <c r="AU42" s="339">
        <f t="shared" si="46"/>
        <v>0</v>
      </c>
      <c r="AV42" s="339">
        <f t="shared" si="46"/>
        <v>0</v>
      </c>
      <c r="AW42" s="339">
        <f t="shared" si="46"/>
        <v>0</v>
      </c>
      <c r="AX42" s="339">
        <f t="shared" si="46"/>
        <v>0</v>
      </c>
      <c r="AY42" s="339">
        <f t="shared" si="46"/>
        <v>0</v>
      </c>
      <c r="AZ42" s="339">
        <f t="shared" si="46"/>
        <v>0</v>
      </c>
      <c r="BA42" s="339">
        <f t="shared" si="46"/>
        <v>0</v>
      </c>
      <c r="BB42" s="339">
        <f t="shared" si="46"/>
        <v>0</v>
      </c>
      <c r="BC42" s="339">
        <f t="shared" si="46"/>
        <v>0</v>
      </c>
      <c r="BD42" s="339">
        <f t="shared" si="46"/>
        <v>0</v>
      </c>
      <c r="BE42" s="339">
        <f t="shared" ref="BE42:BF105" si="57">IF($K42 = 0, 0, IF($T42 = "Y", FX42 + GR42 * YEARFRAC(JS42, BE$9) + HL42 * YEARFRAC(KL42, BE$9),
                                          FX42 + GR42 * YEARFRAC($F42, BE$9) + HL42 * YEARFRAC($I42, BE$9)))</f>
        <v>0</v>
      </c>
      <c r="BF42" s="339">
        <f t="shared" si="57"/>
        <v>0</v>
      </c>
      <c r="BG42" s="377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7"/>
      <c r="BS42" s="379">
        <f t="shared" si="47"/>
        <v>0</v>
      </c>
      <c r="BT42" s="379">
        <f t="shared" si="47"/>
        <v>0</v>
      </c>
      <c r="BU42" s="379">
        <f t="shared" si="47"/>
        <v>0</v>
      </c>
      <c r="BV42" s="379">
        <f t="shared" si="47"/>
        <v>0</v>
      </c>
      <c r="BW42" s="379">
        <f t="shared" si="47"/>
        <v>0</v>
      </c>
      <c r="BX42" s="379">
        <f t="shared" si="47"/>
        <v>0</v>
      </c>
      <c r="BY42" s="379">
        <f t="shared" si="47"/>
        <v>0</v>
      </c>
      <c r="BZ42" s="379">
        <f t="shared" si="47"/>
        <v>0</v>
      </c>
      <c r="CA42" s="379">
        <f t="shared" si="47"/>
        <v>0</v>
      </c>
      <c r="CB42" s="379">
        <f t="shared" si="47"/>
        <v>0</v>
      </c>
      <c r="CC42" s="379">
        <f t="shared" si="47"/>
        <v>0</v>
      </c>
      <c r="CD42" s="379">
        <f t="shared" si="47"/>
        <v>0</v>
      </c>
      <c r="CE42" s="379">
        <f t="shared" si="47"/>
        <v>0</v>
      </c>
      <c r="CF42" s="379">
        <f t="shared" si="47"/>
        <v>0</v>
      </c>
      <c r="CG42" s="379">
        <f t="shared" si="47"/>
        <v>0</v>
      </c>
      <c r="CH42" s="379">
        <f t="shared" si="47"/>
        <v>0</v>
      </c>
      <c r="CI42" s="379">
        <f t="shared" ref="CI42:CJ105" si="58">(1+$L42)^AL42-1</f>
        <v>0</v>
      </c>
      <c r="CJ42" s="1325">
        <f t="shared" si="58"/>
        <v>0</v>
      </c>
      <c r="CK42" s="339">
        <f t="shared" si="48"/>
        <v>0</v>
      </c>
      <c r="CL42" s="339">
        <f t="shared" si="48"/>
        <v>0</v>
      </c>
      <c r="CM42" s="339">
        <f t="shared" si="48"/>
        <v>0</v>
      </c>
      <c r="CN42" s="339">
        <f t="shared" si="48"/>
        <v>0</v>
      </c>
      <c r="CO42" s="339">
        <f t="shared" si="48"/>
        <v>0</v>
      </c>
      <c r="CP42" s="339">
        <f t="shared" si="48"/>
        <v>0</v>
      </c>
      <c r="CQ42" s="339">
        <f t="shared" si="48"/>
        <v>0</v>
      </c>
      <c r="CR42" s="339">
        <f t="shared" si="48"/>
        <v>0</v>
      </c>
      <c r="CS42" s="339">
        <f t="shared" si="48"/>
        <v>0</v>
      </c>
      <c r="CT42" s="339">
        <f t="shared" si="48"/>
        <v>0</v>
      </c>
      <c r="CU42" s="339">
        <f t="shared" si="48"/>
        <v>0</v>
      </c>
      <c r="CV42" s="339">
        <f t="shared" si="48"/>
        <v>0</v>
      </c>
      <c r="CW42" s="339">
        <f t="shared" si="48"/>
        <v>0</v>
      </c>
      <c r="CX42" s="339">
        <f t="shared" si="48"/>
        <v>0</v>
      </c>
      <c r="CY42" s="339">
        <f t="shared" si="48"/>
        <v>0</v>
      </c>
      <c r="CZ42" s="339">
        <f t="shared" si="48"/>
        <v>0</v>
      </c>
      <c r="DA42" s="339">
        <f t="shared" ref="DA42:DB105" si="59">$K42*CI42</f>
        <v>0</v>
      </c>
      <c r="DB42" s="380">
        <f t="shared" si="59"/>
        <v>0</v>
      </c>
      <c r="DD42" s="381">
        <f t="shared" si="49"/>
        <v>0</v>
      </c>
      <c r="DE42" s="339">
        <f t="shared" si="49"/>
        <v>0</v>
      </c>
      <c r="DF42" s="339">
        <f t="shared" si="49"/>
        <v>0</v>
      </c>
      <c r="DG42" s="339">
        <f t="shared" si="49"/>
        <v>0</v>
      </c>
      <c r="DH42" s="339">
        <f t="shared" si="49"/>
        <v>0</v>
      </c>
      <c r="DI42" s="339">
        <f t="shared" si="49"/>
        <v>0</v>
      </c>
      <c r="DJ42" s="339">
        <f t="shared" si="49"/>
        <v>0</v>
      </c>
      <c r="DK42" s="339">
        <f t="shared" si="49"/>
        <v>0</v>
      </c>
      <c r="DL42" s="339">
        <f t="shared" si="49"/>
        <v>0</v>
      </c>
      <c r="DM42" s="339">
        <f t="shared" si="49"/>
        <v>0</v>
      </c>
      <c r="DN42" s="339">
        <f t="shared" si="49"/>
        <v>0</v>
      </c>
      <c r="DO42" s="339">
        <f t="shared" si="49"/>
        <v>0</v>
      </c>
      <c r="DP42" s="339">
        <f t="shared" si="49"/>
        <v>0</v>
      </c>
      <c r="DQ42" s="339">
        <f t="shared" si="49"/>
        <v>0</v>
      </c>
      <c r="DR42" s="339">
        <f t="shared" si="49"/>
        <v>0</v>
      </c>
      <c r="DS42" s="339">
        <f t="shared" si="49"/>
        <v>0</v>
      </c>
      <c r="DT42" s="339">
        <f t="shared" ref="DT42:DU105" si="60">IF(AL42=0,0,($I42-$F42)/365)*BE42</f>
        <v>0</v>
      </c>
      <c r="DU42" s="339">
        <f t="shared" si="60"/>
        <v>0</v>
      </c>
      <c r="DV42" s="381">
        <f t="shared" si="50"/>
        <v>0</v>
      </c>
      <c r="DW42" s="339">
        <f t="shared" si="50"/>
        <v>0</v>
      </c>
      <c r="DX42" s="339">
        <f t="shared" si="50"/>
        <v>0</v>
      </c>
      <c r="DY42" s="339">
        <f t="shared" si="50"/>
        <v>0</v>
      </c>
      <c r="DZ42" s="339">
        <f t="shared" si="50"/>
        <v>0</v>
      </c>
      <c r="EA42" s="339">
        <f t="shared" si="50"/>
        <v>0</v>
      </c>
      <c r="EB42" s="339">
        <f t="shared" si="50"/>
        <v>0</v>
      </c>
      <c r="EC42" s="339">
        <f t="shared" si="50"/>
        <v>0</v>
      </c>
      <c r="ED42" s="339">
        <f t="shared" si="50"/>
        <v>0</v>
      </c>
      <c r="EE42" s="339">
        <f t="shared" si="50"/>
        <v>0</v>
      </c>
      <c r="EF42" s="339">
        <f t="shared" si="50"/>
        <v>0</v>
      </c>
      <c r="EG42" s="339">
        <f t="shared" si="50"/>
        <v>0</v>
      </c>
      <c r="EH42" s="339">
        <f t="shared" si="50"/>
        <v>0</v>
      </c>
      <c r="EI42" s="339">
        <f t="shared" si="50"/>
        <v>0</v>
      </c>
      <c r="EJ42" s="339">
        <f t="shared" si="50"/>
        <v>0</v>
      </c>
      <c r="EK42" s="339">
        <f t="shared" si="50"/>
        <v>0</v>
      </c>
      <c r="EL42" s="339">
        <f t="shared" ref="EL42:EM105" si="61">IF($F42 = "-", 0, IF($I42&lt;EL$9,0,($I42-EL$9)/365)*BE42)</f>
        <v>0</v>
      </c>
      <c r="EM42" s="339">
        <f t="shared" si="61"/>
        <v>0</v>
      </c>
      <c r="EN42" s="381">
        <f t="shared" si="51"/>
        <v>0</v>
      </c>
      <c r="EO42" s="339">
        <f t="shared" si="51"/>
        <v>0</v>
      </c>
      <c r="EP42" s="339">
        <f t="shared" si="51"/>
        <v>0</v>
      </c>
      <c r="EQ42" s="339">
        <f t="shared" si="51"/>
        <v>0</v>
      </c>
      <c r="ER42" s="339">
        <f t="shared" si="51"/>
        <v>0</v>
      </c>
      <c r="ES42" s="339">
        <f t="shared" si="51"/>
        <v>0</v>
      </c>
      <c r="ET42" s="339">
        <f t="shared" si="51"/>
        <v>0</v>
      </c>
      <c r="EU42" s="339">
        <f t="shared" si="51"/>
        <v>0</v>
      </c>
      <c r="EV42" s="339">
        <f t="shared" si="51"/>
        <v>0</v>
      </c>
      <c r="EW42" s="339">
        <f t="shared" si="51"/>
        <v>0</v>
      </c>
      <c r="EX42" s="339">
        <f t="shared" si="51"/>
        <v>0</v>
      </c>
      <c r="EY42" s="339">
        <f t="shared" si="51"/>
        <v>0</v>
      </c>
      <c r="EZ42" s="339">
        <f t="shared" si="51"/>
        <v>0</v>
      </c>
      <c r="FA42" s="339">
        <f t="shared" si="51"/>
        <v>0</v>
      </c>
      <c r="FB42" s="339">
        <f t="shared" si="51"/>
        <v>0</v>
      </c>
      <c r="FC42" s="339">
        <f t="shared" si="51"/>
        <v>0</v>
      </c>
      <c r="FD42" s="339">
        <f t="shared" ref="FD42:FE105" si="62">IF($F42 = "-", 0, IF($I42&lt;FD$9,0,(FD$9-$F42)/365)*BE42)</f>
        <v>0</v>
      </c>
      <c r="FE42" s="380">
        <f t="shared" si="62"/>
        <v>0</v>
      </c>
      <c r="FG42" s="1324"/>
      <c r="FH42" s="382">
        <f t="shared" si="33"/>
        <v>0</v>
      </c>
      <c r="FI42" s="339">
        <f t="shared" ref="FI42:FW58" si="63">HP42</f>
        <v>0</v>
      </c>
      <c r="FJ42" s="339">
        <f t="shared" si="63"/>
        <v>0</v>
      </c>
      <c r="FK42" s="339">
        <f t="shared" si="63"/>
        <v>0</v>
      </c>
      <c r="FL42" s="339">
        <f t="shared" si="63"/>
        <v>0</v>
      </c>
      <c r="FM42" s="339">
        <f t="shared" si="63"/>
        <v>0</v>
      </c>
      <c r="FN42" s="339">
        <f t="shared" si="63"/>
        <v>0</v>
      </c>
      <c r="FO42" s="339">
        <f t="shared" si="63"/>
        <v>0</v>
      </c>
      <c r="FP42" s="339">
        <f t="shared" si="63"/>
        <v>0</v>
      </c>
      <c r="FQ42" s="339">
        <f t="shared" si="63"/>
        <v>0</v>
      </c>
      <c r="FR42" s="339">
        <f t="shared" si="63"/>
        <v>0</v>
      </c>
      <c r="FS42" s="339">
        <f t="shared" si="63"/>
        <v>0</v>
      </c>
      <c r="FT42" s="339">
        <f t="shared" si="63"/>
        <v>0</v>
      </c>
      <c r="FU42" s="339">
        <f t="shared" si="63"/>
        <v>0</v>
      </c>
      <c r="FV42" s="339">
        <f t="shared" si="63"/>
        <v>0</v>
      </c>
      <c r="FW42" s="339">
        <f t="shared" si="63"/>
        <v>0</v>
      </c>
      <c r="FX42" s="339">
        <f t="shared" si="55"/>
        <v>0</v>
      </c>
      <c r="FY42" s="380">
        <f t="shared" si="53"/>
        <v>0</v>
      </c>
      <c r="GA42" s="1324"/>
      <c r="GB42" s="339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339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339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339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339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339" cm="1">
        <f t="array" ref="GG42">IF($T42 = "Y", INDEX('F6 - Debt Dataset'!AP$6:AP$505, MATCH($B$6 &amp; $A42, 'F6 - Debt Dataset'!$E$6:$E$505 &amp; 'F6 - Debt Dataset'!$DF$6:$DF$505, 0)), $K42 * ($F42 &gt;= GG$8) * ($F42 &lt;= GG$9))</f>
        <v>0</v>
      </c>
      <c r="GH42" s="339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339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339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339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339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339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339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339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339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339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339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80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324"/>
      <c r="GV42" s="339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339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339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339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339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339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339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339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339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339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339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339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339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339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339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339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339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80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324"/>
      <c r="HP42" s="1326">
        <f t="shared" si="54"/>
        <v>0</v>
      </c>
      <c r="HQ42" s="1326">
        <f t="shared" si="54"/>
        <v>0</v>
      </c>
      <c r="HR42" s="1326">
        <f t="shared" si="54"/>
        <v>0</v>
      </c>
      <c r="HS42" s="1326">
        <f t="shared" si="54"/>
        <v>0</v>
      </c>
      <c r="HT42" s="1326">
        <f t="shared" si="54"/>
        <v>0</v>
      </c>
      <c r="HU42" s="1326">
        <f t="shared" si="54"/>
        <v>0</v>
      </c>
      <c r="HV42" s="1326">
        <f t="shared" si="54"/>
        <v>0</v>
      </c>
      <c r="HW42" s="1326">
        <f t="shared" si="54"/>
        <v>0</v>
      </c>
      <c r="HX42" s="1326">
        <f t="shared" si="54"/>
        <v>0</v>
      </c>
      <c r="HY42" s="1326">
        <f t="shared" si="54"/>
        <v>0</v>
      </c>
      <c r="HZ42" s="1326">
        <f t="shared" si="54"/>
        <v>0</v>
      </c>
      <c r="IA42" s="1326">
        <f t="shared" si="54"/>
        <v>0</v>
      </c>
      <c r="IB42" s="1326">
        <f t="shared" si="54"/>
        <v>0</v>
      </c>
      <c r="IC42" s="1326">
        <f t="shared" si="54"/>
        <v>0</v>
      </c>
      <c r="ID42" s="1326">
        <f t="shared" si="54"/>
        <v>0</v>
      </c>
      <c r="IE42" s="1326">
        <f t="shared" si="54"/>
        <v>0</v>
      </c>
      <c r="IF42" s="1326">
        <f t="shared" ref="IF42:IG105" si="64">SUM(FX42,GR42,HL42)</f>
        <v>0</v>
      </c>
      <c r="IG42" s="1327">
        <f t="shared" si="64"/>
        <v>0</v>
      </c>
      <c r="II42" s="386"/>
      <c r="IJ42" s="339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339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339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339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339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339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339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339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339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339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339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339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339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339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339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339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339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80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73" t="str" cm="1">
        <f t="array" ref="JC42">IF($T42 = "Y", INDEX('F6 - Debt Dataset'!BC$6:BC$505, MATCH($B$6 &amp; $A42, 'F6 - Debt Dataset'!$E$6:$E$505 &amp; 'F6 - Debt Dataset'!$DF$6:$DF$505, 0)), "-")</f>
        <v>-</v>
      </c>
      <c r="JD42" s="384" t="str" cm="1">
        <f t="array" ref="JD42">IF($T42 = "Y", INDEX('F6 - Debt Dataset'!BD$6:BD$505, MATCH($B$6 &amp; $A42, 'F6 - Debt Dataset'!$E$6:$E$505 &amp; 'F6 - Debt Dataset'!$DF$6:$DF$505, 0)), "-")</f>
        <v>-</v>
      </c>
      <c r="JE42" s="384" t="str" cm="1">
        <f t="array" ref="JE42">IF($T42 = "Y", INDEX('F6 - Debt Dataset'!BE$6:BE$505, MATCH($B$6 &amp; $A42, 'F6 - Debt Dataset'!$E$6:$E$505 &amp; 'F6 - Debt Dataset'!$DF$6:$DF$505, 0)), "-")</f>
        <v>-</v>
      </c>
      <c r="JF42" s="384" t="str" cm="1">
        <f t="array" ref="JF42">IF($T42 = "Y", INDEX('F6 - Debt Dataset'!BF$6:BF$505, MATCH($B$6 &amp; $A42, 'F6 - Debt Dataset'!$E$6:$E$505 &amp; 'F6 - Debt Dataset'!$DF$6:$DF$505, 0)), "-")</f>
        <v>-</v>
      </c>
      <c r="JG42" s="384" t="str" cm="1">
        <f t="array" ref="JG42">IF($T42 = "Y", INDEX('F6 - Debt Dataset'!BG$6:BG$505, MATCH($B$6 &amp; $A42, 'F6 - Debt Dataset'!$E$6:$E$505 &amp; 'F6 - Debt Dataset'!$DF$6:$DF$505, 0)), "-")</f>
        <v>-</v>
      </c>
      <c r="JH42" s="384" t="str" cm="1">
        <f t="array" ref="JH42">IF($T42 = "Y", INDEX('F6 - Debt Dataset'!BH$6:BH$505, MATCH($B$6 &amp; $A42, 'F6 - Debt Dataset'!$E$6:$E$505 &amp; 'F6 - Debt Dataset'!$DF$6:$DF$505, 0)), "-")</f>
        <v>-</v>
      </c>
      <c r="JI42" s="384" t="str" cm="1">
        <f t="array" ref="JI42">IF($T42 = "Y", INDEX('F6 - Debt Dataset'!BI$6:BI$505, MATCH($B$6 &amp; $A42, 'F6 - Debt Dataset'!$E$6:$E$505 &amp; 'F6 - Debt Dataset'!$DF$6:$DF$505, 0)), "-")</f>
        <v>-</v>
      </c>
      <c r="JJ42" s="384" t="str" cm="1">
        <f t="array" ref="JJ42">IF($T42 = "Y", INDEX('F6 - Debt Dataset'!BJ$6:BJ$505, MATCH($B$6 &amp; $A42, 'F6 - Debt Dataset'!$E$6:$E$505 &amp; 'F6 - Debt Dataset'!$DF$6:$DF$505, 0)), "-")</f>
        <v>-</v>
      </c>
      <c r="JK42" s="384" t="str" cm="1">
        <f t="array" ref="JK42">IF($T42 = "Y", INDEX('F6 - Debt Dataset'!BK$6:BK$505, MATCH($B$6 &amp; $A42, 'F6 - Debt Dataset'!$E$6:$E$505 &amp; 'F6 - Debt Dataset'!$DF$6:$DF$505, 0)), "-")</f>
        <v>-</v>
      </c>
      <c r="JL42" s="384" t="str" cm="1">
        <f t="array" ref="JL42">IF($T42 = "Y", INDEX('F6 - Debt Dataset'!BL$6:BL$505, MATCH($B$6 &amp; $A42, 'F6 - Debt Dataset'!$E$6:$E$505 &amp; 'F6 - Debt Dataset'!$DF$6:$DF$505, 0)), "-")</f>
        <v>-</v>
      </c>
      <c r="JM42" s="384" t="str" cm="1">
        <f t="array" ref="JM42">IF($T42 = "Y", INDEX('F6 - Debt Dataset'!BM$6:BM$505, MATCH($B$6 &amp; $A42, 'F6 - Debt Dataset'!$E$6:$E$505 &amp; 'F6 - Debt Dataset'!$DF$6:$DF$505, 0)), "-")</f>
        <v>-</v>
      </c>
      <c r="JN42" s="384" t="str" cm="1">
        <f t="array" ref="JN42">IF($T42 = "Y", INDEX('F6 - Debt Dataset'!BN$6:BN$505, MATCH($B$6 &amp; $A42, 'F6 - Debt Dataset'!$E$6:$E$505 &amp; 'F6 - Debt Dataset'!$DF$6:$DF$505, 0)), "-")</f>
        <v>-</v>
      </c>
      <c r="JO42" s="384" t="str" cm="1">
        <f t="array" ref="JO42">IF($T42 = "Y", INDEX('F6 - Debt Dataset'!BO$6:BO$505, MATCH($B$6 &amp; $A42, 'F6 - Debt Dataset'!$E$6:$E$505 &amp; 'F6 - Debt Dataset'!$DF$6:$DF$505, 0)), "-")</f>
        <v>-</v>
      </c>
      <c r="JP42" s="384" t="str" cm="1">
        <f t="array" ref="JP42">IF($T42 = "Y", INDEX('F6 - Debt Dataset'!BP$6:BP$505, MATCH($B$6 &amp; $A42, 'F6 - Debt Dataset'!$E$6:$E$505 &amp; 'F6 - Debt Dataset'!$DF$6:$DF$505, 0)), "-")</f>
        <v>-</v>
      </c>
      <c r="JQ42" s="384" t="str" cm="1">
        <f t="array" ref="JQ42">IF($T42 = "Y", INDEX('F6 - Debt Dataset'!BQ$6:BQ$505, MATCH($B$6 &amp; $A42, 'F6 - Debt Dataset'!$E$6:$E$505 &amp; 'F6 - Debt Dataset'!$DF$6:$DF$505, 0)), "-")</f>
        <v>-</v>
      </c>
      <c r="JR42" s="384" t="str" cm="1">
        <f t="array" ref="JR42">IF($T42 = "Y", INDEX('F6 - Debt Dataset'!BR$6:BR$505, MATCH($B$6 &amp; $A42, 'F6 - Debt Dataset'!$E$6:$E$505 &amp; 'F6 - Debt Dataset'!$DF$6:$DF$505, 0)), "-")</f>
        <v>-</v>
      </c>
      <c r="JS42" s="384" t="str" cm="1">
        <f t="array" ref="JS42">IF($T42 = "Y", INDEX('F6 - Debt Dataset'!BS$6:BS$505, MATCH($B$6 &amp; $A42, 'F6 - Debt Dataset'!$E$6:$E$505 &amp; 'F6 - Debt Dataset'!$DF$6:$DF$505, 0)), "-")</f>
        <v>-</v>
      </c>
      <c r="JT42" s="385" t="str" cm="1">
        <f t="array" ref="JT42">IF($T42 = "Y", INDEX('F6 - Debt Dataset'!BT$6:BT$505, MATCH($B$6 &amp; $A42, 'F6 - Debt Dataset'!$E$6:$E$505 &amp; 'F6 - Debt Dataset'!$DF$6:$DF$505, 0)), "-")</f>
        <v>-</v>
      </c>
      <c r="JV42" s="373" t="str" cm="1">
        <f t="array" ref="JV42">IF($T42 = "Y", INDEX('F6 - Debt Dataset'!CM$6:CM$505, MATCH($B$6 &amp; $A42, 'F6 - Debt Dataset'!$E$6:$E$505 &amp; 'F6 - Debt Dataset'!$DF$6:$DF$505, 0)), "-")</f>
        <v>-</v>
      </c>
      <c r="JW42" s="384" t="str" cm="1">
        <f t="array" ref="JW42">IF($T42 = "Y", INDEX('F6 - Debt Dataset'!CN$6:CN$505, MATCH($B$6 &amp; $A42, 'F6 - Debt Dataset'!$E$6:$E$505 &amp; 'F6 - Debt Dataset'!$DF$6:$DF$505, 0)), "-")</f>
        <v>-</v>
      </c>
      <c r="JX42" s="384" t="str" cm="1">
        <f t="array" ref="JX42">IF($T42 = "Y", INDEX('F6 - Debt Dataset'!CO$6:CO$505, MATCH($B$6 &amp; $A42, 'F6 - Debt Dataset'!$E$6:$E$505 &amp; 'F6 - Debt Dataset'!$DF$6:$DF$505, 0)), "-")</f>
        <v>-</v>
      </c>
      <c r="JY42" s="384" t="str" cm="1">
        <f t="array" ref="JY42">IF($T42 = "Y", INDEX('F6 - Debt Dataset'!CP$6:CP$505, MATCH($B$6 &amp; $A42, 'F6 - Debt Dataset'!$E$6:$E$505 &amp; 'F6 - Debt Dataset'!$DF$6:$DF$505, 0)), "-")</f>
        <v>-</v>
      </c>
      <c r="JZ42" s="384" t="str" cm="1">
        <f t="array" ref="JZ42">IF($T42 = "Y", INDEX('F6 - Debt Dataset'!CQ$6:CQ$505, MATCH($B$6 &amp; $A42, 'F6 - Debt Dataset'!$E$6:$E$505 &amp; 'F6 - Debt Dataset'!$DF$6:$DF$505, 0)), "-")</f>
        <v>-</v>
      </c>
      <c r="KA42" s="384" t="str" cm="1">
        <f t="array" ref="KA42">IF($T42 = "Y", INDEX('F6 - Debt Dataset'!CR$6:CR$505, MATCH($B$6 &amp; $A42, 'F6 - Debt Dataset'!$E$6:$E$505 &amp; 'F6 - Debt Dataset'!$DF$6:$DF$505, 0)), "-")</f>
        <v>-</v>
      </c>
      <c r="KB42" s="384" t="str" cm="1">
        <f t="array" ref="KB42">IF($T42 = "Y", INDEX('F6 - Debt Dataset'!CS$6:CS$505, MATCH($B$6 &amp; $A42, 'F6 - Debt Dataset'!$E$6:$E$505 &amp; 'F6 - Debt Dataset'!$DF$6:$DF$505, 0)), "-")</f>
        <v>-</v>
      </c>
      <c r="KC42" s="384" t="str" cm="1">
        <f t="array" ref="KC42">IF($T42 = "Y", INDEX('F6 - Debt Dataset'!CT$6:CT$505, MATCH($B$6 &amp; $A42, 'F6 - Debt Dataset'!$E$6:$E$505 &amp; 'F6 - Debt Dataset'!$DF$6:$DF$505, 0)), "-")</f>
        <v>-</v>
      </c>
      <c r="KD42" s="384" t="str" cm="1">
        <f t="array" ref="KD42">IF($T42 = "Y", INDEX('F6 - Debt Dataset'!CU$6:CU$505, MATCH($B$6 &amp; $A42, 'F6 - Debt Dataset'!$E$6:$E$505 &amp; 'F6 - Debt Dataset'!$DF$6:$DF$505, 0)), "-")</f>
        <v>-</v>
      </c>
      <c r="KE42" s="384" t="str" cm="1">
        <f t="array" ref="KE42">IF($T42 = "Y", INDEX('F6 - Debt Dataset'!CV$6:CV$505, MATCH($B$6 &amp; $A42, 'F6 - Debt Dataset'!$E$6:$E$505 &amp; 'F6 - Debt Dataset'!$DF$6:$DF$505, 0)), "-")</f>
        <v>-</v>
      </c>
      <c r="KF42" s="384" t="str" cm="1">
        <f t="array" ref="KF42">IF($T42 = "Y", INDEX('F6 - Debt Dataset'!CW$6:CW$505, MATCH($B$6 &amp; $A42, 'F6 - Debt Dataset'!$E$6:$E$505 &amp; 'F6 - Debt Dataset'!$DF$6:$DF$505, 0)), "-")</f>
        <v>-</v>
      </c>
      <c r="KG42" s="384" t="str" cm="1">
        <f t="array" ref="KG42">IF($T42 = "Y", INDEX('F6 - Debt Dataset'!CX$6:CX$505, MATCH($B$6 &amp; $A42, 'F6 - Debt Dataset'!$E$6:$E$505 &amp; 'F6 - Debt Dataset'!$DF$6:$DF$505, 0)), "-")</f>
        <v>-</v>
      </c>
      <c r="KH42" s="384" t="str" cm="1">
        <f t="array" ref="KH42">IF($T42 = "Y", INDEX('F6 - Debt Dataset'!CY$6:CY$505, MATCH($B$6 &amp; $A42, 'F6 - Debt Dataset'!$E$6:$E$505 &amp; 'F6 - Debt Dataset'!$DF$6:$DF$505, 0)), "-")</f>
        <v>-</v>
      </c>
      <c r="KI42" s="384" t="str" cm="1">
        <f t="array" ref="KI42">IF($T42 = "Y", INDEX('F6 - Debt Dataset'!CZ$6:CZ$505, MATCH($B$6 &amp; $A42, 'F6 - Debt Dataset'!$E$6:$E$505 &amp; 'F6 - Debt Dataset'!$DF$6:$DF$505, 0)), "-")</f>
        <v>-</v>
      </c>
      <c r="KJ42" s="384" t="str" cm="1">
        <f t="array" ref="KJ42">IF($T42 = "Y", INDEX('F6 - Debt Dataset'!DA$6:DA$505, MATCH($B$6 &amp; $A42, 'F6 - Debt Dataset'!$E$6:$E$505 &amp; 'F6 - Debt Dataset'!$DF$6:$DF$505, 0)), "-")</f>
        <v>-</v>
      </c>
      <c r="KK42" s="384" t="str" cm="1">
        <f t="array" ref="KK42">IF($T42 = "Y", INDEX('F6 - Debt Dataset'!DB$6:DB$505, MATCH($B$6 &amp; $A42, 'F6 - Debt Dataset'!$E$6:$E$505 &amp; 'F6 - Debt Dataset'!$DF$6:$DF$505, 0)), "-")</f>
        <v>-</v>
      </c>
      <c r="KL42" s="384" t="str" cm="1">
        <f t="array" ref="KL42">IF($T42 = "Y", INDEX('F6 - Debt Dataset'!DC$6:DC$505, MATCH($B$6 &amp; $A42, 'F6 - Debt Dataset'!$E$6:$E$505 &amp; 'F6 - Debt Dataset'!$DF$6:$DF$505, 0)), "-")</f>
        <v>-</v>
      </c>
      <c r="KM42" s="385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431">
        <f t="shared" si="36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 $A43, 'F6 - Debt Dataset'!$E$6:$E$505 &amp; 'F6 - Debt Dataset'!$DF$6:$DF$505, 0)), "-")</f>
        <v>-</v>
      </c>
      <c r="G43" s="432" t="str" cm="1">
        <f t="array" ref="G43">IFERROR(INDEX('F6 - Debt Dataset'!$K$6:$K$505, MATCH($B$6 &amp; $A43, 'F6 - Debt Dataset'!$E$6:$E$505 &amp; 'F6 - Debt Dataset'!$DF$6:$DF$505, 0)), "-")</f>
        <v>-</v>
      </c>
      <c r="H43" s="432" t="str" cm="1">
        <f t="array" ref="H43">IFERROR(INDEX('F6 - Debt Dataset'!$L$6:$L$505, MATCH($B$6 &amp; $A43, 'F6 - Debt Dataset'!$E$6:$E$505 &amp; 'F6 - Debt Dataset'!$DF$6:$DF$505, 0)), "-")</f>
        <v>-</v>
      </c>
      <c r="I43" s="432" t="str">
        <f t="shared" si="23"/>
        <v>-</v>
      </c>
      <c r="J43" s="431" t="str" cm="1">
        <f t="array" ref="J43">IFERROR(INDEX('F6 - Debt Dataset'!$N$6:$N$505, MATCH($B$6 &amp; 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1276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1"/>
      <c r="O43" s="431"/>
      <c r="P43" s="431"/>
      <c r="Q43" s="431"/>
      <c r="R43" s="431" t="str">
        <f t="shared" si="24"/>
        <v>-</v>
      </c>
      <c r="S43" s="431" t="str">
        <f t="shared" si="25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1323"/>
      <c r="V43" s="376">
        <f t="shared" si="45"/>
        <v>0</v>
      </c>
      <c r="W43" s="376">
        <f t="shared" si="45"/>
        <v>0</v>
      </c>
      <c r="X43" s="376">
        <f t="shared" si="45"/>
        <v>0</v>
      </c>
      <c r="Y43" s="376">
        <f t="shared" si="45"/>
        <v>0</v>
      </c>
      <c r="Z43" s="376">
        <f t="shared" si="45"/>
        <v>0</v>
      </c>
      <c r="AA43" s="376">
        <f t="shared" si="45"/>
        <v>0</v>
      </c>
      <c r="AB43" s="376">
        <f t="shared" si="45"/>
        <v>0</v>
      </c>
      <c r="AC43" s="376">
        <f t="shared" si="45"/>
        <v>0</v>
      </c>
      <c r="AD43" s="376">
        <f t="shared" si="45"/>
        <v>0</v>
      </c>
      <c r="AE43" s="376">
        <f t="shared" si="45"/>
        <v>0</v>
      </c>
      <c r="AF43" s="376">
        <f t="shared" si="45"/>
        <v>0</v>
      </c>
      <c r="AG43" s="376">
        <f t="shared" si="45"/>
        <v>0</v>
      </c>
      <c r="AH43" s="376">
        <f t="shared" si="45"/>
        <v>0</v>
      </c>
      <c r="AI43" s="376">
        <f t="shared" si="45"/>
        <v>0</v>
      </c>
      <c r="AJ43" s="376">
        <f t="shared" si="45"/>
        <v>0</v>
      </c>
      <c r="AK43" s="376">
        <f t="shared" si="45"/>
        <v>0</v>
      </c>
      <c r="AL43" s="376">
        <f t="shared" si="56"/>
        <v>0</v>
      </c>
      <c r="AM43" s="376">
        <f t="shared" si="56"/>
        <v>0</v>
      </c>
      <c r="AN43" s="1324"/>
      <c r="AO43" s="339">
        <f t="shared" si="46"/>
        <v>0</v>
      </c>
      <c r="AP43" s="339">
        <f t="shared" si="46"/>
        <v>0</v>
      </c>
      <c r="AQ43" s="339">
        <f t="shared" si="46"/>
        <v>0</v>
      </c>
      <c r="AR43" s="339">
        <f t="shared" si="46"/>
        <v>0</v>
      </c>
      <c r="AS43" s="339">
        <f t="shared" si="46"/>
        <v>0</v>
      </c>
      <c r="AT43" s="339">
        <f t="shared" si="46"/>
        <v>0</v>
      </c>
      <c r="AU43" s="339">
        <f t="shared" si="46"/>
        <v>0</v>
      </c>
      <c r="AV43" s="339">
        <f t="shared" si="46"/>
        <v>0</v>
      </c>
      <c r="AW43" s="339">
        <f t="shared" si="46"/>
        <v>0</v>
      </c>
      <c r="AX43" s="339">
        <f t="shared" si="46"/>
        <v>0</v>
      </c>
      <c r="AY43" s="339">
        <f t="shared" si="46"/>
        <v>0</v>
      </c>
      <c r="AZ43" s="339">
        <f t="shared" si="46"/>
        <v>0</v>
      </c>
      <c r="BA43" s="339">
        <f t="shared" si="46"/>
        <v>0</v>
      </c>
      <c r="BB43" s="339">
        <f t="shared" si="46"/>
        <v>0</v>
      </c>
      <c r="BC43" s="339">
        <f t="shared" si="46"/>
        <v>0</v>
      </c>
      <c r="BD43" s="339">
        <f t="shared" si="46"/>
        <v>0</v>
      </c>
      <c r="BE43" s="339">
        <f t="shared" si="57"/>
        <v>0</v>
      </c>
      <c r="BF43" s="339">
        <f t="shared" si="57"/>
        <v>0</v>
      </c>
      <c r="BG43" s="377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7"/>
      <c r="BS43" s="379">
        <f t="shared" si="47"/>
        <v>0</v>
      </c>
      <c r="BT43" s="379">
        <f t="shared" si="47"/>
        <v>0</v>
      </c>
      <c r="BU43" s="379">
        <f t="shared" si="47"/>
        <v>0</v>
      </c>
      <c r="BV43" s="379">
        <f t="shared" si="47"/>
        <v>0</v>
      </c>
      <c r="BW43" s="379">
        <f t="shared" si="47"/>
        <v>0</v>
      </c>
      <c r="BX43" s="379">
        <f t="shared" si="47"/>
        <v>0</v>
      </c>
      <c r="BY43" s="379">
        <f t="shared" si="47"/>
        <v>0</v>
      </c>
      <c r="BZ43" s="379">
        <f t="shared" si="47"/>
        <v>0</v>
      </c>
      <c r="CA43" s="379">
        <f t="shared" si="47"/>
        <v>0</v>
      </c>
      <c r="CB43" s="379">
        <f t="shared" si="47"/>
        <v>0</v>
      </c>
      <c r="CC43" s="379">
        <f t="shared" si="47"/>
        <v>0</v>
      </c>
      <c r="CD43" s="379">
        <f t="shared" si="47"/>
        <v>0</v>
      </c>
      <c r="CE43" s="379">
        <f t="shared" si="47"/>
        <v>0</v>
      </c>
      <c r="CF43" s="379">
        <f t="shared" si="47"/>
        <v>0</v>
      </c>
      <c r="CG43" s="379">
        <f t="shared" si="47"/>
        <v>0</v>
      </c>
      <c r="CH43" s="379">
        <f t="shared" si="47"/>
        <v>0</v>
      </c>
      <c r="CI43" s="379">
        <f t="shared" si="58"/>
        <v>0</v>
      </c>
      <c r="CJ43" s="1325">
        <f t="shared" si="58"/>
        <v>0</v>
      </c>
      <c r="CK43" s="339">
        <f t="shared" si="48"/>
        <v>0</v>
      </c>
      <c r="CL43" s="339">
        <f t="shared" si="48"/>
        <v>0</v>
      </c>
      <c r="CM43" s="339">
        <f t="shared" si="48"/>
        <v>0</v>
      </c>
      <c r="CN43" s="339">
        <f t="shared" si="48"/>
        <v>0</v>
      </c>
      <c r="CO43" s="339">
        <f t="shared" si="48"/>
        <v>0</v>
      </c>
      <c r="CP43" s="339">
        <f t="shared" si="48"/>
        <v>0</v>
      </c>
      <c r="CQ43" s="339">
        <f t="shared" si="48"/>
        <v>0</v>
      </c>
      <c r="CR43" s="339">
        <f t="shared" si="48"/>
        <v>0</v>
      </c>
      <c r="CS43" s="339">
        <f t="shared" si="48"/>
        <v>0</v>
      </c>
      <c r="CT43" s="339">
        <f t="shared" si="48"/>
        <v>0</v>
      </c>
      <c r="CU43" s="339">
        <f t="shared" si="48"/>
        <v>0</v>
      </c>
      <c r="CV43" s="339">
        <f t="shared" si="48"/>
        <v>0</v>
      </c>
      <c r="CW43" s="339">
        <f t="shared" si="48"/>
        <v>0</v>
      </c>
      <c r="CX43" s="339">
        <f t="shared" si="48"/>
        <v>0</v>
      </c>
      <c r="CY43" s="339">
        <f t="shared" si="48"/>
        <v>0</v>
      </c>
      <c r="CZ43" s="339">
        <f t="shared" si="48"/>
        <v>0</v>
      </c>
      <c r="DA43" s="339">
        <f t="shared" si="59"/>
        <v>0</v>
      </c>
      <c r="DB43" s="380">
        <f t="shared" si="59"/>
        <v>0</v>
      </c>
      <c r="DD43" s="381">
        <f t="shared" si="49"/>
        <v>0</v>
      </c>
      <c r="DE43" s="339">
        <f t="shared" si="49"/>
        <v>0</v>
      </c>
      <c r="DF43" s="339">
        <f t="shared" si="49"/>
        <v>0</v>
      </c>
      <c r="DG43" s="339">
        <f t="shared" si="49"/>
        <v>0</v>
      </c>
      <c r="DH43" s="339">
        <f t="shared" si="49"/>
        <v>0</v>
      </c>
      <c r="DI43" s="339">
        <f t="shared" si="49"/>
        <v>0</v>
      </c>
      <c r="DJ43" s="339">
        <f t="shared" si="49"/>
        <v>0</v>
      </c>
      <c r="DK43" s="339">
        <f t="shared" si="49"/>
        <v>0</v>
      </c>
      <c r="DL43" s="339">
        <f t="shared" si="49"/>
        <v>0</v>
      </c>
      <c r="DM43" s="339">
        <f t="shared" si="49"/>
        <v>0</v>
      </c>
      <c r="DN43" s="339">
        <f t="shared" si="49"/>
        <v>0</v>
      </c>
      <c r="DO43" s="339">
        <f t="shared" si="49"/>
        <v>0</v>
      </c>
      <c r="DP43" s="339">
        <f t="shared" si="49"/>
        <v>0</v>
      </c>
      <c r="DQ43" s="339">
        <f t="shared" si="49"/>
        <v>0</v>
      </c>
      <c r="DR43" s="339">
        <f t="shared" si="49"/>
        <v>0</v>
      </c>
      <c r="DS43" s="339">
        <f t="shared" si="49"/>
        <v>0</v>
      </c>
      <c r="DT43" s="339">
        <f t="shared" si="60"/>
        <v>0</v>
      </c>
      <c r="DU43" s="339">
        <f t="shared" si="60"/>
        <v>0</v>
      </c>
      <c r="DV43" s="381">
        <f t="shared" si="50"/>
        <v>0</v>
      </c>
      <c r="DW43" s="339">
        <f t="shared" si="50"/>
        <v>0</v>
      </c>
      <c r="DX43" s="339">
        <f t="shared" si="50"/>
        <v>0</v>
      </c>
      <c r="DY43" s="339">
        <f t="shared" si="50"/>
        <v>0</v>
      </c>
      <c r="DZ43" s="339">
        <f t="shared" si="50"/>
        <v>0</v>
      </c>
      <c r="EA43" s="339">
        <f t="shared" si="50"/>
        <v>0</v>
      </c>
      <c r="EB43" s="339">
        <f t="shared" si="50"/>
        <v>0</v>
      </c>
      <c r="EC43" s="339">
        <f t="shared" si="50"/>
        <v>0</v>
      </c>
      <c r="ED43" s="339">
        <f t="shared" si="50"/>
        <v>0</v>
      </c>
      <c r="EE43" s="339">
        <f t="shared" si="50"/>
        <v>0</v>
      </c>
      <c r="EF43" s="339">
        <f t="shared" si="50"/>
        <v>0</v>
      </c>
      <c r="EG43" s="339">
        <f t="shared" si="50"/>
        <v>0</v>
      </c>
      <c r="EH43" s="339">
        <f t="shared" si="50"/>
        <v>0</v>
      </c>
      <c r="EI43" s="339">
        <f t="shared" si="50"/>
        <v>0</v>
      </c>
      <c r="EJ43" s="339">
        <f t="shared" si="50"/>
        <v>0</v>
      </c>
      <c r="EK43" s="339">
        <f t="shared" si="50"/>
        <v>0</v>
      </c>
      <c r="EL43" s="339">
        <f t="shared" si="61"/>
        <v>0</v>
      </c>
      <c r="EM43" s="339">
        <f t="shared" si="61"/>
        <v>0</v>
      </c>
      <c r="EN43" s="381">
        <f t="shared" si="51"/>
        <v>0</v>
      </c>
      <c r="EO43" s="339">
        <f t="shared" si="51"/>
        <v>0</v>
      </c>
      <c r="EP43" s="339">
        <f t="shared" si="51"/>
        <v>0</v>
      </c>
      <c r="EQ43" s="339">
        <f t="shared" si="51"/>
        <v>0</v>
      </c>
      <c r="ER43" s="339">
        <f t="shared" si="51"/>
        <v>0</v>
      </c>
      <c r="ES43" s="339">
        <f t="shared" si="51"/>
        <v>0</v>
      </c>
      <c r="ET43" s="339">
        <f t="shared" si="51"/>
        <v>0</v>
      </c>
      <c r="EU43" s="339">
        <f t="shared" si="51"/>
        <v>0</v>
      </c>
      <c r="EV43" s="339">
        <f t="shared" si="51"/>
        <v>0</v>
      </c>
      <c r="EW43" s="339">
        <f t="shared" si="51"/>
        <v>0</v>
      </c>
      <c r="EX43" s="339">
        <f t="shared" si="51"/>
        <v>0</v>
      </c>
      <c r="EY43" s="339">
        <f t="shared" si="51"/>
        <v>0</v>
      </c>
      <c r="EZ43" s="339">
        <f t="shared" si="51"/>
        <v>0</v>
      </c>
      <c r="FA43" s="339">
        <f t="shared" si="51"/>
        <v>0</v>
      </c>
      <c r="FB43" s="339">
        <f t="shared" si="51"/>
        <v>0</v>
      </c>
      <c r="FC43" s="339">
        <f t="shared" si="51"/>
        <v>0</v>
      </c>
      <c r="FD43" s="339">
        <f t="shared" si="62"/>
        <v>0</v>
      </c>
      <c r="FE43" s="380">
        <f t="shared" si="62"/>
        <v>0</v>
      </c>
      <c r="FG43" s="1324"/>
      <c r="FH43" s="382">
        <f t="shared" si="33"/>
        <v>0</v>
      </c>
      <c r="FI43" s="339">
        <f t="shared" si="63"/>
        <v>0</v>
      </c>
      <c r="FJ43" s="339">
        <f t="shared" si="63"/>
        <v>0</v>
      </c>
      <c r="FK43" s="339">
        <f t="shared" si="63"/>
        <v>0</v>
      </c>
      <c r="FL43" s="339">
        <f t="shared" si="63"/>
        <v>0</v>
      </c>
      <c r="FM43" s="339">
        <f t="shared" si="63"/>
        <v>0</v>
      </c>
      <c r="FN43" s="339">
        <f t="shared" si="63"/>
        <v>0</v>
      </c>
      <c r="FO43" s="339">
        <f t="shared" si="63"/>
        <v>0</v>
      </c>
      <c r="FP43" s="339">
        <f t="shared" si="63"/>
        <v>0</v>
      </c>
      <c r="FQ43" s="339">
        <f t="shared" si="63"/>
        <v>0</v>
      </c>
      <c r="FR43" s="339">
        <f t="shared" si="63"/>
        <v>0</v>
      </c>
      <c r="FS43" s="339">
        <f t="shared" si="63"/>
        <v>0</v>
      </c>
      <c r="FT43" s="339">
        <f t="shared" si="63"/>
        <v>0</v>
      </c>
      <c r="FU43" s="339">
        <f t="shared" si="63"/>
        <v>0</v>
      </c>
      <c r="FV43" s="339">
        <f t="shared" si="63"/>
        <v>0</v>
      </c>
      <c r="FW43" s="339">
        <f t="shared" si="63"/>
        <v>0</v>
      </c>
      <c r="FX43" s="339">
        <f t="shared" si="55"/>
        <v>0</v>
      </c>
      <c r="FY43" s="380">
        <f t="shared" si="53"/>
        <v>0</v>
      </c>
      <c r="GA43" s="1324"/>
      <c r="GB43" s="339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339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339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339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339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339" cm="1">
        <f t="array" ref="GG43">IF($T43 = "Y", INDEX('F6 - Debt Dataset'!AP$6:AP$505, MATCH($B$6 &amp; $A43, 'F6 - Debt Dataset'!$E$6:$E$505 &amp; 'F6 - Debt Dataset'!$DF$6:$DF$505, 0)), $K43 * ($F43 &gt;= GG$8) * ($F43 &lt;= GG$9))</f>
        <v>0</v>
      </c>
      <c r="GH43" s="339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339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339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339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339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339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339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339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339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339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339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80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324"/>
      <c r="GV43" s="339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339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339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339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339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339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339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339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339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339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339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339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339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339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339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339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339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80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324"/>
      <c r="HP43" s="1326">
        <f t="shared" si="54"/>
        <v>0</v>
      </c>
      <c r="HQ43" s="1326">
        <f t="shared" si="54"/>
        <v>0</v>
      </c>
      <c r="HR43" s="1326">
        <f t="shared" si="54"/>
        <v>0</v>
      </c>
      <c r="HS43" s="1326">
        <f t="shared" si="54"/>
        <v>0</v>
      </c>
      <c r="HT43" s="1326">
        <f t="shared" si="54"/>
        <v>0</v>
      </c>
      <c r="HU43" s="1326">
        <f t="shared" si="54"/>
        <v>0</v>
      </c>
      <c r="HV43" s="1326">
        <f t="shared" si="54"/>
        <v>0</v>
      </c>
      <c r="HW43" s="1326">
        <f t="shared" si="54"/>
        <v>0</v>
      </c>
      <c r="HX43" s="1326">
        <f t="shared" si="54"/>
        <v>0</v>
      </c>
      <c r="HY43" s="1326">
        <f t="shared" si="54"/>
        <v>0</v>
      </c>
      <c r="HZ43" s="1326">
        <f t="shared" si="54"/>
        <v>0</v>
      </c>
      <c r="IA43" s="1326">
        <f t="shared" si="54"/>
        <v>0</v>
      </c>
      <c r="IB43" s="1326">
        <f t="shared" si="54"/>
        <v>0</v>
      </c>
      <c r="IC43" s="1326">
        <f t="shared" si="54"/>
        <v>0</v>
      </c>
      <c r="ID43" s="1326">
        <f t="shared" si="54"/>
        <v>0</v>
      </c>
      <c r="IE43" s="1326">
        <f t="shared" si="54"/>
        <v>0</v>
      </c>
      <c r="IF43" s="1326">
        <f t="shared" si="64"/>
        <v>0</v>
      </c>
      <c r="IG43" s="1327">
        <f t="shared" si="64"/>
        <v>0</v>
      </c>
      <c r="II43" s="386"/>
      <c r="IJ43" s="339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339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339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339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339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339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339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339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339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339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339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339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339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339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339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339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339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80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73" t="str" cm="1">
        <f t="array" ref="JC43">IF($T43 = "Y", INDEX('F6 - Debt Dataset'!BC$6:BC$505, MATCH($B$6 &amp; $A43, 'F6 - Debt Dataset'!$E$6:$E$505 &amp; 'F6 - Debt Dataset'!$DF$6:$DF$505, 0)), "-")</f>
        <v>-</v>
      </c>
      <c r="JD43" s="384" t="str" cm="1">
        <f t="array" ref="JD43">IF($T43 = "Y", INDEX('F6 - Debt Dataset'!BD$6:BD$505, MATCH($B$6 &amp; $A43, 'F6 - Debt Dataset'!$E$6:$E$505 &amp; 'F6 - Debt Dataset'!$DF$6:$DF$505, 0)), "-")</f>
        <v>-</v>
      </c>
      <c r="JE43" s="384" t="str" cm="1">
        <f t="array" ref="JE43">IF($T43 = "Y", INDEX('F6 - Debt Dataset'!BE$6:BE$505, MATCH($B$6 &amp; $A43, 'F6 - Debt Dataset'!$E$6:$E$505 &amp; 'F6 - Debt Dataset'!$DF$6:$DF$505, 0)), "-")</f>
        <v>-</v>
      </c>
      <c r="JF43" s="384" t="str" cm="1">
        <f t="array" ref="JF43">IF($T43 = "Y", INDEX('F6 - Debt Dataset'!BF$6:BF$505, MATCH($B$6 &amp; $A43, 'F6 - Debt Dataset'!$E$6:$E$505 &amp; 'F6 - Debt Dataset'!$DF$6:$DF$505, 0)), "-")</f>
        <v>-</v>
      </c>
      <c r="JG43" s="384" t="str" cm="1">
        <f t="array" ref="JG43">IF($T43 = "Y", INDEX('F6 - Debt Dataset'!BG$6:BG$505, MATCH($B$6 &amp; $A43, 'F6 - Debt Dataset'!$E$6:$E$505 &amp; 'F6 - Debt Dataset'!$DF$6:$DF$505, 0)), "-")</f>
        <v>-</v>
      </c>
      <c r="JH43" s="384" t="str" cm="1">
        <f t="array" ref="JH43">IF($T43 = "Y", INDEX('F6 - Debt Dataset'!BH$6:BH$505, MATCH($B$6 &amp; $A43, 'F6 - Debt Dataset'!$E$6:$E$505 &amp; 'F6 - Debt Dataset'!$DF$6:$DF$505, 0)), "-")</f>
        <v>-</v>
      </c>
      <c r="JI43" s="384" t="str" cm="1">
        <f t="array" ref="JI43">IF($T43 = "Y", INDEX('F6 - Debt Dataset'!BI$6:BI$505, MATCH($B$6 &amp; $A43, 'F6 - Debt Dataset'!$E$6:$E$505 &amp; 'F6 - Debt Dataset'!$DF$6:$DF$505, 0)), "-")</f>
        <v>-</v>
      </c>
      <c r="JJ43" s="384" t="str" cm="1">
        <f t="array" ref="JJ43">IF($T43 = "Y", INDEX('F6 - Debt Dataset'!BJ$6:BJ$505, MATCH($B$6 &amp; $A43, 'F6 - Debt Dataset'!$E$6:$E$505 &amp; 'F6 - Debt Dataset'!$DF$6:$DF$505, 0)), "-")</f>
        <v>-</v>
      </c>
      <c r="JK43" s="384" t="str" cm="1">
        <f t="array" ref="JK43">IF($T43 = "Y", INDEX('F6 - Debt Dataset'!BK$6:BK$505, MATCH($B$6 &amp; $A43, 'F6 - Debt Dataset'!$E$6:$E$505 &amp; 'F6 - Debt Dataset'!$DF$6:$DF$505, 0)), "-")</f>
        <v>-</v>
      </c>
      <c r="JL43" s="384" t="str" cm="1">
        <f t="array" ref="JL43">IF($T43 = "Y", INDEX('F6 - Debt Dataset'!BL$6:BL$505, MATCH($B$6 &amp; $A43, 'F6 - Debt Dataset'!$E$6:$E$505 &amp; 'F6 - Debt Dataset'!$DF$6:$DF$505, 0)), "-")</f>
        <v>-</v>
      </c>
      <c r="JM43" s="384" t="str" cm="1">
        <f t="array" ref="JM43">IF($T43 = "Y", INDEX('F6 - Debt Dataset'!BM$6:BM$505, MATCH($B$6 &amp; $A43, 'F6 - Debt Dataset'!$E$6:$E$505 &amp; 'F6 - Debt Dataset'!$DF$6:$DF$505, 0)), "-")</f>
        <v>-</v>
      </c>
      <c r="JN43" s="384" t="str" cm="1">
        <f t="array" ref="JN43">IF($T43 = "Y", INDEX('F6 - Debt Dataset'!BN$6:BN$505, MATCH($B$6 &amp; $A43, 'F6 - Debt Dataset'!$E$6:$E$505 &amp; 'F6 - Debt Dataset'!$DF$6:$DF$505, 0)), "-")</f>
        <v>-</v>
      </c>
      <c r="JO43" s="384" t="str" cm="1">
        <f t="array" ref="JO43">IF($T43 = "Y", INDEX('F6 - Debt Dataset'!BO$6:BO$505, MATCH($B$6 &amp; $A43, 'F6 - Debt Dataset'!$E$6:$E$505 &amp; 'F6 - Debt Dataset'!$DF$6:$DF$505, 0)), "-")</f>
        <v>-</v>
      </c>
      <c r="JP43" s="384" t="str" cm="1">
        <f t="array" ref="JP43">IF($T43 = "Y", INDEX('F6 - Debt Dataset'!BP$6:BP$505, MATCH($B$6 &amp; $A43, 'F6 - Debt Dataset'!$E$6:$E$505 &amp; 'F6 - Debt Dataset'!$DF$6:$DF$505, 0)), "-")</f>
        <v>-</v>
      </c>
      <c r="JQ43" s="384" t="str" cm="1">
        <f t="array" ref="JQ43">IF($T43 = "Y", INDEX('F6 - Debt Dataset'!BQ$6:BQ$505, MATCH($B$6 &amp; $A43, 'F6 - Debt Dataset'!$E$6:$E$505 &amp; 'F6 - Debt Dataset'!$DF$6:$DF$505, 0)), "-")</f>
        <v>-</v>
      </c>
      <c r="JR43" s="384" t="str" cm="1">
        <f t="array" ref="JR43">IF($T43 = "Y", INDEX('F6 - Debt Dataset'!BR$6:BR$505, MATCH($B$6 &amp; $A43, 'F6 - Debt Dataset'!$E$6:$E$505 &amp; 'F6 - Debt Dataset'!$DF$6:$DF$505, 0)), "-")</f>
        <v>-</v>
      </c>
      <c r="JS43" s="384" t="str" cm="1">
        <f t="array" ref="JS43">IF($T43 = "Y", INDEX('F6 - Debt Dataset'!BS$6:BS$505, MATCH($B$6 &amp; $A43, 'F6 - Debt Dataset'!$E$6:$E$505 &amp; 'F6 - Debt Dataset'!$DF$6:$DF$505, 0)), "-")</f>
        <v>-</v>
      </c>
      <c r="JT43" s="385" t="str" cm="1">
        <f t="array" ref="JT43">IF($T43 = "Y", INDEX('F6 - Debt Dataset'!BT$6:BT$505, MATCH($B$6 &amp; $A43, 'F6 - Debt Dataset'!$E$6:$E$505 &amp; 'F6 - Debt Dataset'!$DF$6:$DF$505, 0)), "-")</f>
        <v>-</v>
      </c>
      <c r="JV43" s="373" t="str" cm="1">
        <f t="array" ref="JV43">IF($T43 = "Y", INDEX('F6 - Debt Dataset'!CM$6:CM$505, MATCH($B$6 &amp; $A43, 'F6 - Debt Dataset'!$E$6:$E$505 &amp; 'F6 - Debt Dataset'!$DF$6:$DF$505, 0)), "-")</f>
        <v>-</v>
      </c>
      <c r="JW43" s="384" t="str" cm="1">
        <f t="array" ref="JW43">IF($T43 = "Y", INDEX('F6 - Debt Dataset'!CN$6:CN$505, MATCH($B$6 &amp; $A43, 'F6 - Debt Dataset'!$E$6:$E$505 &amp; 'F6 - Debt Dataset'!$DF$6:$DF$505, 0)), "-")</f>
        <v>-</v>
      </c>
      <c r="JX43" s="384" t="str" cm="1">
        <f t="array" ref="JX43">IF($T43 = "Y", INDEX('F6 - Debt Dataset'!CO$6:CO$505, MATCH($B$6 &amp; $A43, 'F6 - Debt Dataset'!$E$6:$E$505 &amp; 'F6 - Debt Dataset'!$DF$6:$DF$505, 0)), "-")</f>
        <v>-</v>
      </c>
      <c r="JY43" s="384" t="str" cm="1">
        <f t="array" ref="JY43">IF($T43 = "Y", INDEX('F6 - Debt Dataset'!CP$6:CP$505, MATCH($B$6 &amp; $A43, 'F6 - Debt Dataset'!$E$6:$E$505 &amp; 'F6 - Debt Dataset'!$DF$6:$DF$505, 0)), "-")</f>
        <v>-</v>
      </c>
      <c r="JZ43" s="384" t="str" cm="1">
        <f t="array" ref="JZ43">IF($T43 = "Y", INDEX('F6 - Debt Dataset'!CQ$6:CQ$505, MATCH($B$6 &amp; $A43, 'F6 - Debt Dataset'!$E$6:$E$505 &amp; 'F6 - Debt Dataset'!$DF$6:$DF$505, 0)), "-")</f>
        <v>-</v>
      </c>
      <c r="KA43" s="384" t="str" cm="1">
        <f t="array" ref="KA43">IF($T43 = "Y", INDEX('F6 - Debt Dataset'!CR$6:CR$505, MATCH($B$6 &amp; $A43, 'F6 - Debt Dataset'!$E$6:$E$505 &amp; 'F6 - Debt Dataset'!$DF$6:$DF$505, 0)), "-")</f>
        <v>-</v>
      </c>
      <c r="KB43" s="384" t="str" cm="1">
        <f t="array" ref="KB43">IF($T43 = "Y", INDEX('F6 - Debt Dataset'!CS$6:CS$505, MATCH($B$6 &amp; $A43, 'F6 - Debt Dataset'!$E$6:$E$505 &amp; 'F6 - Debt Dataset'!$DF$6:$DF$505, 0)), "-")</f>
        <v>-</v>
      </c>
      <c r="KC43" s="384" t="str" cm="1">
        <f t="array" ref="KC43">IF($T43 = "Y", INDEX('F6 - Debt Dataset'!CT$6:CT$505, MATCH($B$6 &amp; $A43, 'F6 - Debt Dataset'!$E$6:$E$505 &amp; 'F6 - Debt Dataset'!$DF$6:$DF$505, 0)), "-")</f>
        <v>-</v>
      </c>
      <c r="KD43" s="384" t="str" cm="1">
        <f t="array" ref="KD43">IF($T43 = "Y", INDEX('F6 - Debt Dataset'!CU$6:CU$505, MATCH($B$6 &amp; $A43, 'F6 - Debt Dataset'!$E$6:$E$505 &amp; 'F6 - Debt Dataset'!$DF$6:$DF$505, 0)), "-")</f>
        <v>-</v>
      </c>
      <c r="KE43" s="384" t="str" cm="1">
        <f t="array" ref="KE43">IF($T43 = "Y", INDEX('F6 - Debt Dataset'!CV$6:CV$505, MATCH($B$6 &amp; $A43, 'F6 - Debt Dataset'!$E$6:$E$505 &amp; 'F6 - Debt Dataset'!$DF$6:$DF$505, 0)), "-")</f>
        <v>-</v>
      </c>
      <c r="KF43" s="384" t="str" cm="1">
        <f t="array" ref="KF43">IF($T43 = "Y", INDEX('F6 - Debt Dataset'!CW$6:CW$505, MATCH($B$6 &amp; $A43, 'F6 - Debt Dataset'!$E$6:$E$505 &amp; 'F6 - Debt Dataset'!$DF$6:$DF$505, 0)), "-")</f>
        <v>-</v>
      </c>
      <c r="KG43" s="384" t="str" cm="1">
        <f t="array" ref="KG43">IF($T43 = "Y", INDEX('F6 - Debt Dataset'!CX$6:CX$505, MATCH($B$6 &amp; $A43, 'F6 - Debt Dataset'!$E$6:$E$505 &amp; 'F6 - Debt Dataset'!$DF$6:$DF$505, 0)), "-")</f>
        <v>-</v>
      </c>
      <c r="KH43" s="384" t="str" cm="1">
        <f t="array" ref="KH43">IF($T43 = "Y", INDEX('F6 - Debt Dataset'!CY$6:CY$505, MATCH($B$6 &amp; $A43, 'F6 - Debt Dataset'!$E$6:$E$505 &amp; 'F6 - Debt Dataset'!$DF$6:$DF$505, 0)), "-")</f>
        <v>-</v>
      </c>
      <c r="KI43" s="384" t="str" cm="1">
        <f t="array" ref="KI43">IF($T43 = "Y", INDEX('F6 - Debt Dataset'!CZ$6:CZ$505, MATCH($B$6 &amp; $A43, 'F6 - Debt Dataset'!$E$6:$E$505 &amp; 'F6 - Debt Dataset'!$DF$6:$DF$505, 0)), "-")</f>
        <v>-</v>
      </c>
      <c r="KJ43" s="384" t="str" cm="1">
        <f t="array" ref="KJ43">IF($T43 = "Y", INDEX('F6 - Debt Dataset'!DA$6:DA$505, MATCH($B$6 &amp; $A43, 'F6 - Debt Dataset'!$E$6:$E$505 &amp; 'F6 - Debt Dataset'!$DF$6:$DF$505, 0)), "-")</f>
        <v>-</v>
      </c>
      <c r="KK43" s="384" t="str" cm="1">
        <f t="array" ref="KK43">IF($T43 = "Y", INDEX('F6 - Debt Dataset'!DB$6:DB$505, MATCH($B$6 &amp; $A43, 'F6 - Debt Dataset'!$E$6:$E$505 &amp; 'F6 - Debt Dataset'!$DF$6:$DF$505, 0)), "-")</f>
        <v>-</v>
      </c>
      <c r="KL43" s="384" t="str" cm="1">
        <f t="array" ref="KL43">IF($T43 = "Y", INDEX('F6 - Debt Dataset'!DC$6:DC$505, MATCH($B$6 &amp; $A43, 'F6 - Debt Dataset'!$E$6:$E$505 &amp; 'F6 - Debt Dataset'!$DF$6:$DF$505, 0)), "-")</f>
        <v>-</v>
      </c>
      <c r="KM43" s="385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431">
        <f t="shared" si="36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 $A44, 'F6 - Debt Dataset'!$E$6:$E$505 &amp; 'F6 - Debt Dataset'!$DF$6:$DF$505, 0)), "-")</f>
        <v>-</v>
      </c>
      <c r="G44" s="432" t="str" cm="1">
        <f t="array" ref="G44">IFERROR(INDEX('F6 - Debt Dataset'!$K$6:$K$505, MATCH($B$6 &amp; $A44, 'F6 - Debt Dataset'!$E$6:$E$505 &amp; 'F6 - Debt Dataset'!$DF$6:$DF$505, 0)), "-")</f>
        <v>-</v>
      </c>
      <c r="H44" s="432" t="str" cm="1">
        <f t="array" ref="H44">IFERROR(INDEX('F6 - Debt Dataset'!$L$6:$L$505, MATCH($B$6 &amp; $A44, 'F6 - Debt Dataset'!$E$6:$E$505 &amp; 'F6 - Debt Dataset'!$DF$6:$DF$505, 0)), "-")</f>
        <v>-</v>
      </c>
      <c r="I44" s="432" t="str">
        <f t="shared" si="23"/>
        <v>-</v>
      </c>
      <c r="J44" s="431" t="str" cm="1">
        <f t="array" ref="J44">IFERROR(INDEX('F6 - Debt Dataset'!$N$6:$N$505, MATCH($B$6 &amp; 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1276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1"/>
      <c r="O44" s="431"/>
      <c r="P44" s="431"/>
      <c r="Q44" s="431"/>
      <c r="R44" s="431" t="str">
        <f t="shared" si="24"/>
        <v>-</v>
      </c>
      <c r="S44" s="431" t="str">
        <f t="shared" si="25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1323"/>
      <c r="V44" s="376">
        <f t="shared" si="45"/>
        <v>0</v>
      </c>
      <c r="W44" s="376">
        <f t="shared" si="45"/>
        <v>0</v>
      </c>
      <c r="X44" s="376">
        <f t="shared" si="45"/>
        <v>0</v>
      </c>
      <c r="Y44" s="376">
        <f t="shared" si="45"/>
        <v>0</v>
      </c>
      <c r="Z44" s="376">
        <f t="shared" si="45"/>
        <v>0</v>
      </c>
      <c r="AA44" s="376">
        <f t="shared" si="45"/>
        <v>0</v>
      </c>
      <c r="AB44" s="376">
        <f t="shared" si="45"/>
        <v>0</v>
      </c>
      <c r="AC44" s="376">
        <f t="shared" si="45"/>
        <v>0</v>
      </c>
      <c r="AD44" s="376">
        <f t="shared" si="45"/>
        <v>0</v>
      </c>
      <c r="AE44" s="376">
        <f t="shared" si="45"/>
        <v>0</v>
      </c>
      <c r="AF44" s="376">
        <f t="shared" si="45"/>
        <v>0</v>
      </c>
      <c r="AG44" s="376">
        <f t="shared" si="45"/>
        <v>0</v>
      </c>
      <c r="AH44" s="376">
        <f t="shared" si="45"/>
        <v>0</v>
      </c>
      <c r="AI44" s="376">
        <f t="shared" si="45"/>
        <v>0</v>
      </c>
      <c r="AJ44" s="376">
        <f t="shared" si="45"/>
        <v>0</v>
      </c>
      <c r="AK44" s="376">
        <f t="shared" si="45"/>
        <v>0</v>
      </c>
      <c r="AL44" s="376">
        <f t="shared" si="56"/>
        <v>0</v>
      </c>
      <c r="AM44" s="376">
        <f t="shared" si="56"/>
        <v>0</v>
      </c>
      <c r="AN44" s="1324"/>
      <c r="AO44" s="339">
        <f t="shared" si="46"/>
        <v>0</v>
      </c>
      <c r="AP44" s="339">
        <f t="shared" si="46"/>
        <v>0</v>
      </c>
      <c r="AQ44" s="339">
        <f t="shared" si="46"/>
        <v>0</v>
      </c>
      <c r="AR44" s="339">
        <f t="shared" si="46"/>
        <v>0</v>
      </c>
      <c r="AS44" s="339">
        <f t="shared" si="46"/>
        <v>0</v>
      </c>
      <c r="AT44" s="339">
        <f t="shared" si="46"/>
        <v>0</v>
      </c>
      <c r="AU44" s="339">
        <f t="shared" si="46"/>
        <v>0</v>
      </c>
      <c r="AV44" s="339">
        <f t="shared" si="46"/>
        <v>0</v>
      </c>
      <c r="AW44" s="339">
        <f t="shared" si="46"/>
        <v>0</v>
      </c>
      <c r="AX44" s="339">
        <f t="shared" si="46"/>
        <v>0</v>
      </c>
      <c r="AY44" s="339">
        <f t="shared" si="46"/>
        <v>0</v>
      </c>
      <c r="AZ44" s="339">
        <f t="shared" si="46"/>
        <v>0</v>
      </c>
      <c r="BA44" s="339">
        <f t="shared" si="46"/>
        <v>0</v>
      </c>
      <c r="BB44" s="339">
        <f t="shared" si="46"/>
        <v>0</v>
      </c>
      <c r="BC44" s="339">
        <f t="shared" si="46"/>
        <v>0</v>
      </c>
      <c r="BD44" s="339">
        <f t="shared" si="46"/>
        <v>0</v>
      </c>
      <c r="BE44" s="339">
        <f t="shared" si="57"/>
        <v>0</v>
      </c>
      <c r="BF44" s="339">
        <f t="shared" si="57"/>
        <v>0</v>
      </c>
      <c r="BG44" s="377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7"/>
      <c r="BS44" s="379">
        <f t="shared" si="47"/>
        <v>0</v>
      </c>
      <c r="BT44" s="379">
        <f t="shared" si="47"/>
        <v>0</v>
      </c>
      <c r="BU44" s="379">
        <f t="shared" si="47"/>
        <v>0</v>
      </c>
      <c r="BV44" s="379">
        <f t="shared" si="47"/>
        <v>0</v>
      </c>
      <c r="BW44" s="379">
        <f t="shared" si="47"/>
        <v>0</v>
      </c>
      <c r="BX44" s="379">
        <f t="shared" si="47"/>
        <v>0</v>
      </c>
      <c r="BY44" s="379">
        <f t="shared" si="47"/>
        <v>0</v>
      </c>
      <c r="BZ44" s="379">
        <f t="shared" si="47"/>
        <v>0</v>
      </c>
      <c r="CA44" s="379">
        <f t="shared" si="47"/>
        <v>0</v>
      </c>
      <c r="CB44" s="379">
        <f t="shared" si="47"/>
        <v>0</v>
      </c>
      <c r="CC44" s="379">
        <f t="shared" si="47"/>
        <v>0</v>
      </c>
      <c r="CD44" s="379">
        <f t="shared" si="47"/>
        <v>0</v>
      </c>
      <c r="CE44" s="379">
        <f t="shared" si="47"/>
        <v>0</v>
      </c>
      <c r="CF44" s="379">
        <f t="shared" si="47"/>
        <v>0</v>
      </c>
      <c r="CG44" s="379">
        <f t="shared" si="47"/>
        <v>0</v>
      </c>
      <c r="CH44" s="379">
        <f t="shared" si="47"/>
        <v>0</v>
      </c>
      <c r="CI44" s="379">
        <f t="shared" si="58"/>
        <v>0</v>
      </c>
      <c r="CJ44" s="1325">
        <f t="shared" si="58"/>
        <v>0</v>
      </c>
      <c r="CK44" s="339">
        <f t="shared" si="48"/>
        <v>0</v>
      </c>
      <c r="CL44" s="339">
        <f t="shared" si="48"/>
        <v>0</v>
      </c>
      <c r="CM44" s="339">
        <f t="shared" si="48"/>
        <v>0</v>
      </c>
      <c r="CN44" s="339">
        <f t="shared" si="48"/>
        <v>0</v>
      </c>
      <c r="CO44" s="339">
        <f t="shared" si="48"/>
        <v>0</v>
      </c>
      <c r="CP44" s="339">
        <f t="shared" si="48"/>
        <v>0</v>
      </c>
      <c r="CQ44" s="339">
        <f t="shared" si="48"/>
        <v>0</v>
      </c>
      <c r="CR44" s="339">
        <f t="shared" si="48"/>
        <v>0</v>
      </c>
      <c r="CS44" s="339">
        <f t="shared" si="48"/>
        <v>0</v>
      </c>
      <c r="CT44" s="339">
        <f t="shared" si="48"/>
        <v>0</v>
      </c>
      <c r="CU44" s="339">
        <f t="shared" si="48"/>
        <v>0</v>
      </c>
      <c r="CV44" s="339">
        <f t="shared" si="48"/>
        <v>0</v>
      </c>
      <c r="CW44" s="339">
        <f t="shared" si="48"/>
        <v>0</v>
      </c>
      <c r="CX44" s="339">
        <f t="shared" si="48"/>
        <v>0</v>
      </c>
      <c r="CY44" s="339">
        <f t="shared" si="48"/>
        <v>0</v>
      </c>
      <c r="CZ44" s="339">
        <f t="shared" si="48"/>
        <v>0</v>
      </c>
      <c r="DA44" s="339">
        <f t="shared" si="59"/>
        <v>0</v>
      </c>
      <c r="DB44" s="380">
        <f t="shared" si="59"/>
        <v>0</v>
      </c>
      <c r="DD44" s="381">
        <f t="shared" si="49"/>
        <v>0</v>
      </c>
      <c r="DE44" s="339">
        <f t="shared" si="49"/>
        <v>0</v>
      </c>
      <c r="DF44" s="339">
        <f t="shared" si="49"/>
        <v>0</v>
      </c>
      <c r="DG44" s="339">
        <f t="shared" si="49"/>
        <v>0</v>
      </c>
      <c r="DH44" s="339">
        <f t="shared" si="49"/>
        <v>0</v>
      </c>
      <c r="DI44" s="339">
        <f t="shared" si="49"/>
        <v>0</v>
      </c>
      <c r="DJ44" s="339">
        <f t="shared" si="49"/>
        <v>0</v>
      </c>
      <c r="DK44" s="339">
        <f t="shared" si="49"/>
        <v>0</v>
      </c>
      <c r="DL44" s="339">
        <f t="shared" si="49"/>
        <v>0</v>
      </c>
      <c r="DM44" s="339">
        <f t="shared" si="49"/>
        <v>0</v>
      </c>
      <c r="DN44" s="339">
        <f t="shared" si="49"/>
        <v>0</v>
      </c>
      <c r="DO44" s="339">
        <f t="shared" si="49"/>
        <v>0</v>
      </c>
      <c r="DP44" s="339">
        <f t="shared" si="49"/>
        <v>0</v>
      </c>
      <c r="DQ44" s="339">
        <f t="shared" si="49"/>
        <v>0</v>
      </c>
      <c r="DR44" s="339">
        <f t="shared" si="49"/>
        <v>0</v>
      </c>
      <c r="DS44" s="339">
        <f t="shared" si="49"/>
        <v>0</v>
      </c>
      <c r="DT44" s="339">
        <f t="shared" si="60"/>
        <v>0</v>
      </c>
      <c r="DU44" s="339">
        <f t="shared" si="60"/>
        <v>0</v>
      </c>
      <c r="DV44" s="381">
        <f t="shared" si="50"/>
        <v>0</v>
      </c>
      <c r="DW44" s="339">
        <f t="shared" si="50"/>
        <v>0</v>
      </c>
      <c r="DX44" s="339">
        <f t="shared" si="50"/>
        <v>0</v>
      </c>
      <c r="DY44" s="339">
        <f t="shared" si="50"/>
        <v>0</v>
      </c>
      <c r="DZ44" s="339">
        <f t="shared" si="50"/>
        <v>0</v>
      </c>
      <c r="EA44" s="339">
        <f t="shared" si="50"/>
        <v>0</v>
      </c>
      <c r="EB44" s="339">
        <f t="shared" si="50"/>
        <v>0</v>
      </c>
      <c r="EC44" s="339">
        <f t="shared" si="50"/>
        <v>0</v>
      </c>
      <c r="ED44" s="339">
        <f t="shared" si="50"/>
        <v>0</v>
      </c>
      <c r="EE44" s="339">
        <f t="shared" si="50"/>
        <v>0</v>
      </c>
      <c r="EF44" s="339">
        <f t="shared" si="50"/>
        <v>0</v>
      </c>
      <c r="EG44" s="339">
        <f t="shared" si="50"/>
        <v>0</v>
      </c>
      <c r="EH44" s="339">
        <f t="shared" si="50"/>
        <v>0</v>
      </c>
      <c r="EI44" s="339">
        <f t="shared" si="50"/>
        <v>0</v>
      </c>
      <c r="EJ44" s="339">
        <f t="shared" si="50"/>
        <v>0</v>
      </c>
      <c r="EK44" s="339">
        <f t="shared" si="50"/>
        <v>0</v>
      </c>
      <c r="EL44" s="339">
        <f t="shared" si="61"/>
        <v>0</v>
      </c>
      <c r="EM44" s="339">
        <f t="shared" si="61"/>
        <v>0</v>
      </c>
      <c r="EN44" s="381">
        <f t="shared" si="51"/>
        <v>0</v>
      </c>
      <c r="EO44" s="339">
        <f t="shared" si="51"/>
        <v>0</v>
      </c>
      <c r="EP44" s="339">
        <f t="shared" si="51"/>
        <v>0</v>
      </c>
      <c r="EQ44" s="339">
        <f t="shared" si="51"/>
        <v>0</v>
      </c>
      <c r="ER44" s="339">
        <f t="shared" si="51"/>
        <v>0</v>
      </c>
      <c r="ES44" s="339">
        <f t="shared" si="51"/>
        <v>0</v>
      </c>
      <c r="ET44" s="339">
        <f t="shared" si="51"/>
        <v>0</v>
      </c>
      <c r="EU44" s="339">
        <f t="shared" si="51"/>
        <v>0</v>
      </c>
      <c r="EV44" s="339">
        <f t="shared" si="51"/>
        <v>0</v>
      </c>
      <c r="EW44" s="339">
        <f t="shared" si="51"/>
        <v>0</v>
      </c>
      <c r="EX44" s="339">
        <f t="shared" si="51"/>
        <v>0</v>
      </c>
      <c r="EY44" s="339">
        <f t="shared" si="51"/>
        <v>0</v>
      </c>
      <c r="EZ44" s="339">
        <f t="shared" si="51"/>
        <v>0</v>
      </c>
      <c r="FA44" s="339">
        <f t="shared" si="51"/>
        <v>0</v>
      </c>
      <c r="FB44" s="339">
        <f t="shared" si="51"/>
        <v>0</v>
      </c>
      <c r="FC44" s="339">
        <f t="shared" si="51"/>
        <v>0</v>
      </c>
      <c r="FD44" s="339">
        <f t="shared" si="62"/>
        <v>0</v>
      </c>
      <c r="FE44" s="380">
        <f t="shared" si="62"/>
        <v>0</v>
      </c>
      <c r="FG44" s="1324"/>
      <c r="FH44" s="382">
        <f t="shared" si="33"/>
        <v>0</v>
      </c>
      <c r="FI44" s="339">
        <f t="shared" si="63"/>
        <v>0</v>
      </c>
      <c r="FJ44" s="339">
        <f t="shared" si="63"/>
        <v>0</v>
      </c>
      <c r="FK44" s="339">
        <f t="shared" si="63"/>
        <v>0</v>
      </c>
      <c r="FL44" s="339">
        <f t="shared" si="63"/>
        <v>0</v>
      </c>
      <c r="FM44" s="339">
        <f t="shared" si="63"/>
        <v>0</v>
      </c>
      <c r="FN44" s="339">
        <f t="shared" si="63"/>
        <v>0</v>
      </c>
      <c r="FO44" s="339">
        <f t="shared" si="63"/>
        <v>0</v>
      </c>
      <c r="FP44" s="339">
        <f t="shared" si="63"/>
        <v>0</v>
      </c>
      <c r="FQ44" s="339">
        <f t="shared" si="63"/>
        <v>0</v>
      </c>
      <c r="FR44" s="339">
        <f t="shared" si="63"/>
        <v>0</v>
      </c>
      <c r="FS44" s="339">
        <f t="shared" si="63"/>
        <v>0</v>
      </c>
      <c r="FT44" s="339">
        <f t="shared" si="63"/>
        <v>0</v>
      </c>
      <c r="FU44" s="339">
        <f t="shared" si="63"/>
        <v>0</v>
      </c>
      <c r="FV44" s="339">
        <f t="shared" si="63"/>
        <v>0</v>
      </c>
      <c r="FW44" s="339">
        <f t="shared" si="63"/>
        <v>0</v>
      </c>
      <c r="FX44" s="339">
        <f t="shared" si="55"/>
        <v>0</v>
      </c>
      <c r="FY44" s="380">
        <f t="shared" si="53"/>
        <v>0</v>
      </c>
      <c r="GA44" s="1324"/>
      <c r="GB44" s="339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339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339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339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339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339" cm="1">
        <f t="array" ref="GG44">IF($T44 = "Y", INDEX('F6 - Debt Dataset'!AP$6:AP$505, MATCH($B$6 &amp; $A44, 'F6 - Debt Dataset'!$E$6:$E$505 &amp; 'F6 - Debt Dataset'!$DF$6:$DF$505, 0)), $K44 * ($F44 &gt;= GG$8) * ($F44 &lt;= GG$9))</f>
        <v>0</v>
      </c>
      <c r="GH44" s="339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339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339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339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339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339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339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339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339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339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339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80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324"/>
      <c r="GV44" s="339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339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339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339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339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339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339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339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339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339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339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339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339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339" cm="1">
        <f t="array" ref="HI44">IF($T44 = "Y", INDEX('F6 - Debt Dataset'!CH$6:CH$505, MATCH($B$6 &amp; $A44, 'F6 - Debt Dataset'!$E$6:$E$505 &amp; 'F6 - Debt Dataset'!$DF$6:$DF$505, 0)), - $K44 * ($I44 &gt;= HI$8) * ($I44 &lt;= HI$9))</f>
        <v>0</v>
      </c>
      <c r="HJ44" s="339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339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339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80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324"/>
      <c r="HP44" s="1326">
        <f t="shared" si="54"/>
        <v>0</v>
      </c>
      <c r="HQ44" s="1326">
        <f t="shared" si="54"/>
        <v>0</v>
      </c>
      <c r="HR44" s="1326">
        <f t="shared" si="54"/>
        <v>0</v>
      </c>
      <c r="HS44" s="1326">
        <f t="shared" si="54"/>
        <v>0</v>
      </c>
      <c r="HT44" s="1326">
        <f t="shared" si="54"/>
        <v>0</v>
      </c>
      <c r="HU44" s="1326">
        <f t="shared" si="54"/>
        <v>0</v>
      </c>
      <c r="HV44" s="1326">
        <f t="shared" si="54"/>
        <v>0</v>
      </c>
      <c r="HW44" s="1326">
        <f t="shared" si="54"/>
        <v>0</v>
      </c>
      <c r="HX44" s="1326">
        <f t="shared" si="54"/>
        <v>0</v>
      </c>
      <c r="HY44" s="1326">
        <f t="shared" si="54"/>
        <v>0</v>
      </c>
      <c r="HZ44" s="1326">
        <f t="shared" si="54"/>
        <v>0</v>
      </c>
      <c r="IA44" s="1326">
        <f t="shared" si="54"/>
        <v>0</v>
      </c>
      <c r="IB44" s="1326">
        <f t="shared" si="54"/>
        <v>0</v>
      </c>
      <c r="IC44" s="1326">
        <f t="shared" si="54"/>
        <v>0</v>
      </c>
      <c r="ID44" s="1326">
        <f t="shared" si="54"/>
        <v>0</v>
      </c>
      <c r="IE44" s="1326">
        <f t="shared" si="54"/>
        <v>0</v>
      </c>
      <c r="IF44" s="1326">
        <f t="shared" si="64"/>
        <v>0</v>
      </c>
      <c r="IG44" s="1327">
        <f t="shared" si="64"/>
        <v>0</v>
      </c>
      <c r="II44" s="386"/>
      <c r="IJ44" s="339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339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339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339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339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339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339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339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339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339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339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339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339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339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339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339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339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80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73" t="str" cm="1">
        <f t="array" ref="JC44">IF($T44 = "Y", INDEX('F6 - Debt Dataset'!BC$6:BC$505, MATCH($B$6 &amp; $A44, 'F6 - Debt Dataset'!$E$6:$E$505 &amp; 'F6 - Debt Dataset'!$DF$6:$DF$505, 0)), "-")</f>
        <v>-</v>
      </c>
      <c r="JD44" s="384" t="str" cm="1">
        <f t="array" ref="JD44">IF($T44 = "Y", INDEX('F6 - Debt Dataset'!BD$6:BD$505, MATCH($B$6 &amp; $A44, 'F6 - Debt Dataset'!$E$6:$E$505 &amp; 'F6 - Debt Dataset'!$DF$6:$DF$505, 0)), "-")</f>
        <v>-</v>
      </c>
      <c r="JE44" s="384" t="str" cm="1">
        <f t="array" ref="JE44">IF($T44 = "Y", INDEX('F6 - Debt Dataset'!BE$6:BE$505, MATCH($B$6 &amp; $A44, 'F6 - Debt Dataset'!$E$6:$E$505 &amp; 'F6 - Debt Dataset'!$DF$6:$DF$505, 0)), "-")</f>
        <v>-</v>
      </c>
      <c r="JF44" s="384" t="str" cm="1">
        <f t="array" ref="JF44">IF($T44 = "Y", INDEX('F6 - Debt Dataset'!BF$6:BF$505, MATCH($B$6 &amp; $A44, 'F6 - Debt Dataset'!$E$6:$E$505 &amp; 'F6 - Debt Dataset'!$DF$6:$DF$505, 0)), "-")</f>
        <v>-</v>
      </c>
      <c r="JG44" s="384" t="str" cm="1">
        <f t="array" ref="JG44">IF($T44 = "Y", INDEX('F6 - Debt Dataset'!BG$6:BG$505, MATCH($B$6 &amp; $A44, 'F6 - Debt Dataset'!$E$6:$E$505 &amp; 'F6 - Debt Dataset'!$DF$6:$DF$505, 0)), "-")</f>
        <v>-</v>
      </c>
      <c r="JH44" s="384" t="str" cm="1">
        <f t="array" ref="JH44">IF($T44 = "Y", INDEX('F6 - Debt Dataset'!BH$6:BH$505, MATCH($B$6 &amp; $A44, 'F6 - Debt Dataset'!$E$6:$E$505 &amp; 'F6 - Debt Dataset'!$DF$6:$DF$505, 0)), "-")</f>
        <v>-</v>
      </c>
      <c r="JI44" s="384" t="str" cm="1">
        <f t="array" ref="JI44">IF($T44 = "Y", INDEX('F6 - Debt Dataset'!BI$6:BI$505, MATCH($B$6 &amp; $A44, 'F6 - Debt Dataset'!$E$6:$E$505 &amp; 'F6 - Debt Dataset'!$DF$6:$DF$505, 0)), "-")</f>
        <v>-</v>
      </c>
      <c r="JJ44" s="384" t="str" cm="1">
        <f t="array" ref="JJ44">IF($T44 = "Y", INDEX('F6 - Debt Dataset'!BJ$6:BJ$505, MATCH($B$6 &amp; $A44, 'F6 - Debt Dataset'!$E$6:$E$505 &amp; 'F6 - Debt Dataset'!$DF$6:$DF$505, 0)), "-")</f>
        <v>-</v>
      </c>
      <c r="JK44" s="384" t="str" cm="1">
        <f t="array" ref="JK44">IF($T44 = "Y", INDEX('F6 - Debt Dataset'!BK$6:BK$505, MATCH($B$6 &amp; $A44, 'F6 - Debt Dataset'!$E$6:$E$505 &amp; 'F6 - Debt Dataset'!$DF$6:$DF$505, 0)), "-")</f>
        <v>-</v>
      </c>
      <c r="JL44" s="384" t="str" cm="1">
        <f t="array" ref="JL44">IF($T44 = "Y", INDEX('F6 - Debt Dataset'!BL$6:BL$505, MATCH($B$6 &amp; $A44, 'F6 - Debt Dataset'!$E$6:$E$505 &amp; 'F6 - Debt Dataset'!$DF$6:$DF$505, 0)), "-")</f>
        <v>-</v>
      </c>
      <c r="JM44" s="384" t="str" cm="1">
        <f t="array" ref="JM44">IF($T44 = "Y", INDEX('F6 - Debt Dataset'!BM$6:BM$505, MATCH($B$6 &amp; $A44, 'F6 - Debt Dataset'!$E$6:$E$505 &amp; 'F6 - Debt Dataset'!$DF$6:$DF$505, 0)), "-")</f>
        <v>-</v>
      </c>
      <c r="JN44" s="384" t="str" cm="1">
        <f t="array" ref="JN44">IF($T44 = "Y", INDEX('F6 - Debt Dataset'!BN$6:BN$505, MATCH($B$6 &amp; $A44, 'F6 - Debt Dataset'!$E$6:$E$505 &amp; 'F6 - Debt Dataset'!$DF$6:$DF$505, 0)), "-")</f>
        <v>-</v>
      </c>
      <c r="JO44" s="384" t="str" cm="1">
        <f t="array" ref="JO44">IF($T44 = "Y", INDEX('F6 - Debt Dataset'!BO$6:BO$505, MATCH($B$6 &amp; $A44, 'F6 - Debt Dataset'!$E$6:$E$505 &amp; 'F6 - Debt Dataset'!$DF$6:$DF$505, 0)), "-")</f>
        <v>-</v>
      </c>
      <c r="JP44" s="384" t="str" cm="1">
        <f t="array" ref="JP44">IF($T44 = "Y", INDEX('F6 - Debt Dataset'!BP$6:BP$505, MATCH($B$6 &amp; $A44, 'F6 - Debt Dataset'!$E$6:$E$505 &amp; 'F6 - Debt Dataset'!$DF$6:$DF$505, 0)), "-")</f>
        <v>-</v>
      </c>
      <c r="JQ44" s="384" t="str" cm="1">
        <f t="array" ref="JQ44">IF($T44 = "Y", INDEX('F6 - Debt Dataset'!BQ$6:BQ$505, MATCH($B$6 &amp; $A44, 'F6 - Debt Dataset'!$E$6:$E$505 &amp; 'F6 - Debt Dataset'!$DF$6:$DF$505, 0)), "-")</f>
        <v>-</v>
      </c>
      <c r="JR44" s="384" t="str" cm="1">
        <f t="array" ref="JR44">IF($T44 = "Y", INDEX('F6 - Debt Dataset'!BR$6:BR$505, MATCH($B$6 &amp; $A44, 'F6 - Debt Dataset'!$E$6:$E$505 &amp; 'F6 - Debt Dataset'!$DF$6:$DF$505, 0)), "-")</f>
        <v>-</v>
      </c>
      <c r="JS44" s="384" t="str" cm="1">
        <f t="array" ref="JS44">IF($T44 = "Y", INDEX('F6 - Debt Dataset'!BS$6:BS$505, MATCH($B$6 &amp; $A44, 'F6 - Debt Dataset'!$E$6:$E$505 &amp; 'F6 - Debt Dataset'!$DF$6:$DF$505, 0)), "-")</f>
        <v>-</v>
      </c>
      <c r="JT44" s="385" t="str" cm="1">
        <f t="array" ref="JT44">IF($T44 = "Y", INDEX('F6 - Debt Dataset'!BT$6:BT$505, MATCH($B$6 &amp; $A44, 'F6 - Debt Dataset'!$E$6:$E$505 &amp; 'F6 - Debt Dataset'!$DF$6:$DF$505, 0)), "-")</f>
        <v>-</v>
      </c>
      <c r="JV44" s="373" t="str" cm="1">
        <f t="array" ref="JV44">IF($T44 = "Y", INDEX('F6 - Debt Dataset'!CM$6:CM$505, MATCH($B$6 &amp; $A44, 'F6 - Debt Dataset'!$E$6:$E$505 &amp; 'F6 - Debt Dataset'!$DF$6:$DF$505, 0)), "-")</f>
        <v>-</v>
      </c>
      <c r="JW44" s="384" t="str" cm="1">
        <f t="array" ref="JW44">IF($T44 = "Y", INDEX('F6 - Debt Dataset'!CN$6:CN$505, MATCH($B$6 &amp; $A44, 'F6 - Debt Dataset'!$E$6:$E$505 &amp; 'F6 - Debt Dataset'!$DF$6:$DF$505, 0)), "-")</f>
        <v>-</v>
      </c>
      <c r="JX44" s="384" t="str" cm="1">
        <f t="array" ref="JX44">IF($T44 = "Y", INDEX('F6 - Debt Dataset'!CO$6:CO$505, MATCH($B$6 &amp; $A44, 'F6 - Debt Dataset'!$E$6:$E$505 &amp; 'F6 - Debt Dataset'!$DF$6:$DF$505, 0)), "-")</f>
        <v>-</v>
      </c>
      <c r="JY44" s="384" t="str" cm="1">
        <f t="array" ref="JY44">IF($T44 = "Y", INDEX('F6 - Debt Dataset'!CP$6:CP$505, MATCH($B$6 &amp; $A44, 'F6 - Debt Dataset'!$E$6:$E$505 &amp; 'F6 - Debt Dataset'!$DF$6:$DF$505, 0)), "-")</f>
        <v>-</v>
      </c>
      <c r="JZ44" s="384" t="str" cm="1">
        <f t="array" ref="JZ44">IF($T44 = "Y", INDEX('F6 - Debt Dataset'!CQ$6:CQ$505, MATCH($B$6 &amp; $A44, 'F6 - Debt Dataset'!$E$6:$E$505 &amp; 'F6 - Debt Dataset'!$DF$6:$DF$505, 0)), "-")</f>
        <v>-</v>
      </c>
      <c r="KA44" s="384" t="str" cm="1">
        <f t="array" ref="KA44">IF($T44 = "Y", INDEX('F6 - Debt Dataset'!CR$6:CR$505, MATCH($B$6 &amp; $A44, 'F6 - Debt Dataset'!$E$6:$E$505 &amp; 'F6 - Debt Dataset'!$DF$6:$DF$505, 0)), "-")</f>
        <v>-</v>
      </c>
      <c r="KB44" s="384" t="str" cm="1">
        <f t="array" ref="KB44">IF($T44 = "Y", INDEX('F6 - Debt Dataset'!CS$6:CS$505, MATCH($B$6 &amp; $A44, 'F6 - Debt Dataset'!$E$6:$E$505 &amp; 'F6 - Debt Dataset'!$DF$6:$DF$505, 0)), "-")</f>
        <v>-</v>
      </c>
      <c r="KC44" s="384" t="str" cm="1">
        <f t="array" ref="KC44">IF($T44 = "Y", INDEX('F6 - Debt Dataset'!CT$6:CT$505, MATCH($B$6 &amp; $A44, 'F6 - Debt Dataset'!$E$6:$E$505 &amp; 'F6 - Debt Dataset'!$DF$6:$DF$505, 0)), "-")</f>
        <v>-</v>
      </c>
      <c r="KD44" s="384" t="str" cm="1">
        <f t="array" ref="KD44">IF($T44 = "Y", INDEX('F6 - Debt Dataset'!CU$6:CU$505, MATCH($B$6 &amp; $A44, 'F6 - Debt Dataset'!$E$6:$E$505 &amp; 'F6 - Debt Dataset'!$DF$6:$DF$505, 0)), "-")</f>
        <v>-</v>
      </c>
      <c r="KE44" s="384" t="str" cm="1">
        <f t="array" ref="KE44">IF($T44 = "Y", INDEX('F6 - Debt Dataset'!CV$6:CV$505, MATCH($B$6 &amp; $A44, 'F6 - Debt Dataset'!$E$6:$E$505 &amp; 'F6 - Debt Dataset'!$DF$6:$DF$505, 0)), "-")</f>
        <v>-</v>
      </c>
      <c r="KF44" s="384" t="str" cm="1">
        <f t="array" ref="KF44">IF($T44 = "Y", INDEX('F6 - Debt Dataset'!CW$6:CW$505, MATCH($B$6 &amp; $A44, 'F6 - Debt Dataset'!$E$6:$E$505 &amp; 'F6 - Debt Dataset'!$DF$6:$DF$505, 0)), "-")</f>
        <v>-</v>
      </c>
      <c r="KG44" s="384" t="str" cm="1">
        <f t="array" ref="KG44">IF($T44 = "Y", INDEX('F6 - Debt Dataset'!CX$6:CX$505, MATCH($B$6 &amp; $A44, 'F6 - Debt Dataset'!$E$6:$E$505 &amp; 'F6 - Debt Dataset'!$DF$6:$DF$505, 0)), "-")</f>
        <v>-</v>
      </c>
      <c r="KH44" s="384" t="str" cm="1">
        <f t="array" ref="KH44">IF($T44 = "Y", INDEX('F6 - Debt Dataset'!CY$6:CY$505, MATCH($B$6 &amp; $A44, 'F6 - Debt Dataset'!$E$6:$E$505 &amp; 'F6 - Debt Dataset'!$DF$6:$DF$505, 0)), "-")</f>
        <v>-</v>
      </c>
      <c r="KI44" s="384" t="str" cm="1">
        <f t="array" ref="KI44">IF($T44 = "Y", INDEX('F6 - Debt Dataset'!CZ$6:CZ$505, MATCH($B$6 &amp; $A44, 'F6 - Debt Dataset'!$E$6:$E$505 &amp; 'F6 - Debt Dataset'!$DF$6:$DF$505, 0)), "-")</f>
        <v>-</v>
      </c>
      <c r="KJ44" s="384" t="str" cm="1">
        <f t="array" ref="KJ44">IF($T44 = "Y", INDEX('F6 - Debt Dataset'!DA$6:DA$505, MATCH($B$6 &amp; $A44, 'F6 - Debt Dataset'!$E$6:$E$505 &amp; 'F6 - Debt Dataset'!$DF$6:$DF$505, 0)), "-")</f>
        <v>-</v>
      </c>
      <c r="KK44" s="384" t="str" cm="1">
        <f t="array" ref="KK44">IF($T44 = "Y", INDEX('F6 - Debt Dataset'!DB$6:DB$505, MATCH($B$6 &amp; $A44, 'F6 - Debt Dataset'!$E$6:$E$505 &amp; 'F6 - Debt Dataset'!$DF$6:$DF$505, 0)), "-")</f>
        <v>-</v>
      </c>
      <c r="KL44" s="384" t="str" cm="1">
        <f t="array" ref="KL44">IF($T44 = "Y", INDEX('F6 - Debt Dataset'!DC$6:DC$505, MATCH($B$6 &amp; $A44, 'F6 - Debt Dataset'!$E$6:$E$505 &amp; 'F6 - Debt Dataset'!$DF$6:$DF$505, 0)), "-")</f>
        <v>-</v>
      </c>
      <c r="KM44" s="385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431">
        <f t="shared" si="36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 $A45, 'F6 - Debt Dataset'!$E$6:$E$505 &amp; 'F6 - Debt Dataset'!$DF$6:$DF$505, 0)), "-")</f>
        <v>-</v>
      </c>
      <c r="G45" s="432" t="str" cm="1">
        <f t="array" ref="G45">IFERROR(INDEX('F6 - Debt Dataset'!$K$6:$K$505, MATCH($B$6 &amp; $A45, 'F6 - Debt Dataset'!$E$6:$E$505 &amp; 'F6 - Debt Dataset'!$DF$6:$DF$505, 0)), "-")</f>
        <v>-</v>
      </c>
      <c r="H45" s="432" t="str" cm="1">
        <f t="array" ref="H45">IFERROR(INDEX('F6 - Debt Dataset'!$L$6:$L$505, MATCH($B$6 &amp; $A45, 'F6 - Debt Dataset'!$E$6:$E$505 &amp; 'F6 - Debt Dataset'!$DF$6:$DF$505, 0)), "-")</f>
        <v>-</v>
      </c>
      <c r="I45" s="432" t="str">
        <f t="shared" si="23"/>
        <v>-</v>
      </c>
      <c r="J45" s="431" t="str" cm="1">
        <f t="array" ref="J45">IFERROR(INDEX('F6 - Debt Dataset'!$N$6:$N$505, MATCH($B$6 &amp; 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1276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1"/>
      <c r="O45" s="431"/>
      <c r="P45" s="431"/>
      <c r="Q45" s="431"/>
      <c r="R45" s="431" t="str">
        <f t="shared" si="24"/>
        <v>-</v>
      </c>
      <c r="S45" s="431" t="str">
        <f t="shared" si="25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1323"/>
      <c r="V45" s="376">
        <f t="shared" si="45"/>
        <v>0</v>
      </c>
      <c r="W45" s="376">
        <f t="shared" si="45"/>
        <v>0</v>
      </c>
      <c r="X45" s="376">
        <f t="shared" si="45"/>
        <v>0</v>
      </c>
      <c r="Y45" s="376">
        <f t="shared" si="45"/>
        <v>0</v>
      </c>
      <c r="Z45" s="376">
        <f t="shared" si="45"/>
        <v>0</v>
      </c>
      <c r="AA45" s="376">
        <f t="shared" si="45"/>
        <v>0</v>
      </c>
      <c r="AB45" s="376">
        <f t="shared" si="45"/>
        <v>0</v>
      </c>
      <c r="AC45" s="376">
        <f t="shared" si="45"/>
        <v>0</v>
      </c>
      <c r="AD45" s="376">
        <f t="shared" si="45"/>
        <v>0</v>
      </c>
      <c r="AE45" s="376">
        <f t="shared" si="45"/>
        <v>0</v>
      </c>
      <c r="AF45" s="376">
        <f t="shared" si="45"/>
        <v>0</v>
      </c>
      <c r="AG45" s="376">
        <f t="shared" si="45"/>
        <v>0</v>
      </c>
      <c r="AH45" s="376">
        <f t="shared" si="45"/>
        <v>0</v>
      </c>
      <c r="AI45" s="376">
        <f t="shared" si="45"/>
        <v>0</v>
      </c>
      <c r="AJ45" s="376">
        <f t="shared" si="45"/>
        <v>0</v>
      </c>
      <c r="AK45" s="376">
        <f t="shared" si="45"/>
        <v>0</v>
      </c>
      <c r="AL45" s="376">
        <f t="shared" si="56"/>
        <v>0</v>
      </c>
      <c r="AM45" s="376">
        <f t="shared" si="56"/>
        <v>0</v>
      </c>
      <c r="AN45" s="1324"/>
      <c r="AO45" s="339">
        <f t="shared" si="46"/>
        <v>0</v>
      </c>
      <c r="AP45" s="339">
        <f t="shared" si="46"/>
        <v>0</v>
      </c>
      <c r="AQ45" s="339">
        <f t="shared" si="46"/>
        <v>0</v>
      </c>
      <c r="AR45" s="339">
        <f t="shared" si="46"/>
        <v>0</v>
      </c>
      <c r="AS45" s="339">
        <f t="shared" si="46"/>
        <v>0</v>
      </c>
      <c r="AT45" s="339">
        <f t="shared" si="46"/>
        <v>0</v>
      </c>
      <c r="AU45" s="339">
        <f t="shared" si="46"/>
        <v>0</v>
      </c>
      <c r="AV45" s="339">
        <f t="shared" si="46"/>
        <v>0</v>
      </c>
      <c r="AW45" s="339">
        <f t="shared" si="46"/>
        <v>0</v>
      </c>
      <c r="AX45" s="339">
        <f t="shared" si="46"/>
        <v>0</v>
      </c>
      <c r="AY45" s="339">
        <f t="shared" si="46"/>
        <v>0</v>
      </c>
      <c r="AZ45" s="339">
        <f t="shared" si="46"/>
        <v>0</v>
      </c>
      <c r="BA45" s="339">
        <f t="shared" si="46"/>
        <v>0</v>
      </c>
      <c r="BB45" s="339">
        <f t="shared" si="46"/>
        <v>0</v>
      </c>
      <c r="BC45" s="339">
        <f t="shared" si="46"/>
        <v>0</v>
      </c>
      <c r="BD45" s="339">
        <f t="shared" si="46"/>
        <v>0</v>
      </c>
      <c r="BE45" s="339">
        <f t="shared" si="57"/>
        <v>0</v>
      </c>
      <c r="BF45" s="339">
        <f t="shared" si="57"/>
        <v>0</v>
      </c>
      <c r="BG45" s="377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7"/>
      <c r="BS45" s="379">
        <f t="shared" si="47"/>
        <v>0</v>
      </c>
      <c r="BT45" s="379">
        <f t="shared" si="47"/>
        <v>0</v>
      </c>
      <c r="BU45" s="379">
        <f t="shared" si="47"/>
        <v>0</v>
      </c>
      <c r="BV45" s="379">
        <f t="shared" si="47"/>
        <v>0</v>
      </c>
      <c r="BW45" s="379">
        <f t="shared" si="47"/>
        <v>0</v>
      </c>
      <c r="BX45" s="379">
        <f t="shared" si="47"/>
        <v>0</v>
      </c>
      <c r="BY45" s="379">
        <f t="shared" si="47"/>
        <v>0</v>
      </c>
      <c r="BZ45" s="379">
        <f t="shared" si="47"/>
        <v>0</v>
      </c>
      <c r="CA45" s="379">
        <f t="shared" si="47"/>
        <v>0</v>
      </c>
      <c r="CB45" s="379">
        <f t="shared" si="47"/>
        <v>0</v>
      </c>
      <c r="CC45" s="379">
        <f t="shared" si="47"/>
        <v>0</v>
      </c>
      <c r="CD45" s="379">
        <f t="shared" si="47"/>
        <v>0</v>
      </c>
      <c r="CE45" s="379">
        <f t="shared" si="47"/>
        <v>0</v>
      </c>
      <c r="CF45" s="379">
        <f t="shared" si="47"/>
        <v>0</v>
      </c>
      <c r="CG45" s="379">
        <f t="shared" si="47"/>
        <v>0</v>
      </c>
      <c r="CH45" s="379">
        <f t="shared" si="47"/>
        <v>0</v>
      </c>
      <c r="CI45" s="379">
        <f t="shared" si="58"/>
        <v>0</v>
      </c>
      <c r="CJ45" s="1325">
        <f t="shared" si="58"/>
        <v>0</v>
      </c>
      <c r="CK45" s="339">
        <f t="shared" si="48"/>
        <v>0</v>
      </c>
      <c r="CL45" s="339">
        <f t="shared" si="48"/>
        <v>0</v>
      </c>
      <c r="CM45" s="339">
        <f t="shared" si="48"/>
        <v>0</v>
      </c>
      <c r="CN45" s="339">
        <f t="shared" si="48"/>
        <v>0</v>
      </c>
      <c r="CO45" s="339">
        <f t="shared" si="48"/>
        <v>0</v>
      </c>
      <c r="CP45" s="339">
        <f t="shared" si="48"/>
        <v>0</v>
      </c>
      <c r="CQ45" s="339">
        <f t="shared" si="48"/>
        <v>0</v>
      </c>
      <c r="CR45" s="339">
        <f t="shared" si="48"/>
        <v>0</v>
      </c>
      <c r="CS45" s="339">
        <f t="shared" si="48"/>
        <v>0</v>
      </c>
      <c r="CT45" s="339">
        <f t="shared" si="48"/>
        <v>0</v>
      </c>
      <c r="CU45" s="339">
        <f t="shared" si="48"/>
        <v>0</v>
      </c>
      <c r="CV45" s="339">
        <f t="shared" si="48"/>
        <v>0</v>
      </c>
      <c r="CW45" s="339">
        <f t="shared" si="48"/>
        <v>0</v>
      </c>
      <c r="CX45" s="339">
        <f t="shared" si="48"/>
        <v>0</v>
      </c>
      <c r="CY45" s="339">
        <f t="shared" si="48"/>
        <v>0</v>
      </c>
      <c r="CZ45" s="339">
        <f t="shared" si="48"/>
        <v>0</v>
      </c>
      <c r="DA45" s="339">
        <f t="shared" si="59"/>
        <v>0</v>
      </c>
      <c r="DB45" s="380">
        <f t="shared" si="59"/>
        <v>0</v>
      </c>
      <c r="DD45" s="381">
        <f t="shared" si="49"/>
        <v>0</v>
      </c>
      <c r="DE45" s="339">
        <f t="shared" si="49"/>
        <v>0</v>
      </c>
      <c r="DF45" s="339">
        <f t="shared" si="49"/>
        <v>0</v>
      </c>
      <c r="DG45" s="339">
        <f t="shared" si="49"/>
        <v>0</v>
      </c>
      <c r="DH45" s="339">
        <f t="shared" si="49"/>
        <v>0</v>
      </c>
      <c r="DI45" s="339">
        <f t="shared" si="49"/>
        <v>0</v>
      </c>
      <c r="DJ45" s="339">
        <f t="shared" si="49"/>
        <v>0</v>
      </c>
      <c r="DK45" s="339">
        <f t="shared" si="49"/>
        <v>0</v>
      </c>
      <c r="DL45" s="339">
        <f t="shared" si="49"/>
        <v>0</v>
      </c>
      <c r="DM45" s="339">
        <f t="shared" si="49"/>
        <v>0</v>
      </c>
      <c r="DN45" s="339">
        <f t="shared" si="49"/>
        <v>0</v>
      </c>
      <c r="DO45" s="339">
        <f t="shared" si="49"/>
        <v>0</v>
      </c>
      <c r="DP45" s="339">
        <f t="shared" si="49"/>
        <v>0</v>
      </c>
      <c r="DQ45" s="339">
        <f t="shared" si="49"/>
        <v>0</v>
      </c>
      <c r="DR45" s="339">
        <f t="shared" si="49"/>
        <v>0</v>
      </c>
      <c r="DS45" s="339">
        <f t="shared" si="49"/>
        <v>0</v>
      </c>
      <c r="DT45" s="339">
        <f t="shared" si="60"/>
        <v>0</v>
      </c>
      <c r="DU45" s="339">
        <f t="shared" si="60"/>
        <v>0</v>
      </c>
      <c r="DV45" s="381">
        <f t="shared" si="50"/>
        <v>0</v>
      </c>
      <c r="DW45" s="339">
        <f t="shared" si="50"/>
        <v>0</v>
      </c>
      <c r="DX45" s="339">
        <f t="shared" si="50"/>
        <v>0</v>
      </c>
      <c r="DY45" s="339">
        <f t="shared" si="50"/>
        <v>0</v>
      </c>
      <c r="DZ45" s="339">
        <f t="shared" si="50"/>
        <v>0</v>
      </c>
      <c r="EA45" s="339">
        <f t="shared" si="50"/>
        <v>0</v>
      </c>
      <c r="EB45" s="339">
        <f t="shared" si="50"/>
        <v>0</v>
      </c>
      <c r="EC45" s="339">
        <f t="shared" si="50"/>
        <v>0</v>
      </c>
      <c r="ED45" s="339">
        <f t="shared" si="50"/>
        <v>0</v>
      </c>
      <c r="EE45" s="339">
        <f t="shared" si="50"/>
        <v>0</v>
      </c>
      <c r="EF45" s="339">
        <f t="shared" si="50"/>
        <v>0</v>
      </c>
      <c r="EG45" s="339">
        <f t="shared" si="50"/>
        <v>0</v>
      </c>
      <c r="EH45" s="339">
        <f t="shared" si="50"/>
        <v>0</v>
      </c>
      <c r="EI45" s="339">
        <f t="shared" si="50"/>
        <v>0</v>
      </c>
      <c r="EJ45" s="339">
        <f t="shared" si="50"/>
        <v>0</v>
      </c>
      <c r="EK45" s="339">
        <f t="shared" si="50"/>
        <v>0</v>
      </c>
      <c r="EL45" s="339">
        <f t="shared" si="61"/>
        <v>0</v>
      </c>
      <c r="EM45" s="339">
        <f t="shared" si="61"/>
        <v>0</v>
      </c>
      <c r="EN45" s="381">
        <f t="shared" si="51"/>
        <v>0</v>
      </c>
      <c r="EO45" s="339">
        <f t="shared" si="51"/>
        <v>0</v>
      </c>
      <c r="EP45" s="339">
        <f t="shared" si="51"/>
        <v>0</v>
      </c>
      <c r="EQ45" s="339">
        <f t="shared" si="51"/>
        <v>0</v>
      </c>
      <c r="ER45" s="339">
        <f t="shared" si="51"/>
        <v>0</v>
      </c>
      <c r="ES45" s="339">
        <f t="shared" si="51"/>
        <v>0</v>
      </c>
      <c r="ET45" s="339">
        <f t="shared" si="51"/>
        <v>0</v>
      </c>
      <c r="EU45" s="339">
        <f t="shared" si="51"/>
        <v>0</v>
      </c>
      <c r="EV45" s="339">
        <f t="shared" si="51"/>
        <v>0</v>
      </c>
      <c r="EW45" s="339">
        <f t="shared" si="51"/>
        <v>0</v>
      </c>
      <c r="EX45" s="339">
        <f t="shared" si="51"/>
        <v>0</v>
      </c>
      <c r="EY45" s="339">
        <f t="shared" si="51"/>
        <v>0</v>
      </c>
      <c r="EZ45" s="339">
        <f t="shared" si="51"/>
        <v>0</v>
      </c>
      <c r="FA45" s="339">
        <f t="shared" si="51"/>
        <v>0</v>
      </c>
      <c r="FB45" s="339">
        <f t="shared" si="51"/>
        <v>0</v>
      </c>
      <c r="FC45" s="339">
        <f t="shared" si="51"/>
        <v>0</v>
      </c>
      <c r="FD45" s="339">
        <f t="shared" si="62"/>
        <v>0</v>
      </c>
      <c r="FE45" s="380">
        <f t="shared" si="62"/>
        <v>0</v>
      </c>
      <c r="FG45" s="1324"/>
      <c r="FH45" s="382">
        <f t="shared" si="33"/>
        <v>0</v>
      </c>
      <c r="FI45" s="339">
        <f t="shared" si="63"/>
        <v>0</v>
      </c>
      <c r="FJ45" s="339">
        <f t="shared" si="63"/>
        <v>0</v>
      </c>
      <c r="FK45" s="339">
        <f t="shared" si="63"/>
        <v>0</v>
      </c>
      <c r="FL45" s="339">
        <f t="shared" si="63"/>
        <v>0</v>
      </c>
      <c r="FM45" s="339">
        <f t="shared" si="63"/>
        <v>0</v>
      </c>
      <c r="FN45" s="339">
        <f t="shared" si="63"/>
        <v>0</v>
      </c>
      <c r="FO45" s="339">
        <f t="shared" si="63"/>
        <v>0</v>
      </c>
      <c r="FP45" s="339">
        <f t="shared" si="63"/>
        <v>0</v>
      </c>
      <c r="FQ45" s="339">
        <f t="shared" si="63"/>
        <v>0</v>
      </c>
      <c r="FR45" s="339">
        <f t="shared" si="63"/>
        <v>0</v>
      </c>
      <c r="FS45" s="339">
        <f t="shared" si="63"/>
        <v>0</v>
      </c>
      <c r="FT45" s="339">
        <f t="shared" si="63"/>
        <v>0</v>
      </c>
      <c r="FU45" s="339">
        <f t="shared" si="63"/>
        <v>0</v>
      </c>
      <c r="FV45" s="339">
        <f t="shared" si="63"/>
        <v>0</v>
      </c>
      <c r="FW45" s="339">
        <f t="shared" si="63"/>
        <v>0</v>
      </c>
      <c r="FX45" s="339">
        <f t="shared" si="55"/>
        <v>0</v>
      </c>
      <c r="FY45" s="380">
        <f t="shared" si="53"/>
        <v>0</v>
      </c>
      <c r="GA45" s="1324"/>
      <c r="GB45" s="339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339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339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339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339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339" cm="1">
        <f t="array" ref="GG45">IF($T45 = "Y", INDEX('F6 - Debt Dataset'!AP$6:AP$505, MATCH($B$6 &amp; $A45, 'F6 - Debt Dataset'!$E$6:$E$505 &amp; 'F6 - Debt Dataset'!$DF$6:$DF$505, 0)), $K45 * ($F45 &gt;= GG$8) * ($F45 &lt;= GG$9))</f>
        <v>0</v>
      </c>
      <c r="GH45" s="339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339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339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339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339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339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339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339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339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339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339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80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324"/>
      <c r="GV45" s="339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339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339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339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339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339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339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339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339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339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339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339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339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339" cm="1">
        <f t="array" ref="HI45">IF($T45 = "Y", INDEX('F6 - Debt Dataset'!CH$6:CH$505, MATCH($B$6 &amp; $A45, 'F6 - Debt Dataset'!$E$6:$E$505 &amp; 'F6 - Debt Dataset'!$DF$6:$DF$505, 0)), - $K45 * ($I45 &gt;= HI$8) * ($I45 &lt;= HI$9))</f>
        <v>0</v>
      </c>
      <c r="HJ45" s="339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339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339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80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324"/>
      <c r="HP45" s="1326">
        <f t="shared" si="54"/>
        <v>0</v>
      </c>
      <c r="HQ45" s="1326">
        <f t="shared" si="54"/>
        <v>0</v>
      </c>
      <c r="HR45" s="1326">
        <f t="shared" si="54"/>
        <v>0</v>
      </c>
      <c r="HS45" s="1326">
        <f t="shared" si="54"/>
        <v>0</v>
      </c>
      <c r="HT45" s="1326">
        <f t="shared" si="54"/>
        <v>0</v>
      </c>
      <c r="HU45" s="1326">
        <f t="shared" si="54"/>
        <v>0</v>
      </c>
      <c r="HV45" s="1326">
        <f t="shared" si="54"/>
        <v>0</v>
      </c>
      <c r="HW45" s="1326">
        <f t="shared" si="54"/>
        <v>0</v>
      </c>
      <c r="HX45" s="1326">
        <f t="shared" si="54"/>
        <v>0</v>
      </c>
      <c r="HY45" s="1326">
        <f t="shared" si="54"/>
        <v>0</v>
      </c>
      <c r="HZ45" s="1326">
        <f t="shared" si="54"/>
        <v>0</v>
      </c>
      <c r="IA45" s="1326">
        <f t="shared" si="54"/>
        <v>0</v>
      </c>
      <c r="IB45" s="1326">
        <f t="shared" si="54"/>
        <v>0</v>
      </c>
      <c r="IC45" s="1326">
        <f t="shared" si="54"/>
        <v>0</v>
      </c>
      <c r="ID45" s="1326">
        <f t="shared" si="54"/>
        <v>0</v>
      </c>
      <c r="IE45" s="1326">
        <f t="shared" si="54"/>
        <v>0</v>
      </c>
      <c r="IF45" s="1326">
        <f t="shared" si="64"/>
        <v>0</v>
      </c>
      <c r="IG45" s="1327">
        <f t="shared" si="64"/>
        <v>0</v>
      </c>
      <c r="II45" s="386"/>
      <c r="IJ45" s="339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339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339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339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339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339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339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339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339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339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339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339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339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339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339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339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339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80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73" t="str" cm="1">
        <f t="array" ref="JC45">IF($T45 = "Y", INDEX('F6 - Debt Dataset'!BC$6:BC$505, MATCH($B$6 &amp; $A45, 'F6 - Debt Dataset'!$E$6:$E$505 &amp; 'F6 - Debt Dataset'!$DF$6:$DF$505, 0)), "-")</f>
        <v>-</v>
      </c>
      <c r="JD45" s="384" t="str" cm="1">
        <f t="array" ref="JD45">IF($T45 = "Y", INDEX('F6 - Debt Dataset'!BD$6:BD$505, MATCH($B$6 &amp; $A45, 'F6 - Debt Dataset'!$E$6:$E$505 &amp; 'F6 - Debt Dataset'!$DF$6:$DF$505, 0)), "-")</f>
        <v>-</v>
      </c>
      <c r="JE45" s="384" t="str" cm="1">
        <f t="array" ref="JE45">IF($T45 = "Y", INDEX('F6 - Debt Dataset'!BE$6:BE$505, MATCH($B$6 &amp; $A45, 'F6 - Debt Dataset'!$E$6:$E$505 &amp; 'F6 - Debt Dataset'!$DF$6:$DF$505, 0)), "-")</f>
        <v>-</v>
      </c>
      <c r="JF45" s="384" t="str" cm="1">
        <f t="array" ref="JF45">IF($T45 = "Y", INDEX('F6 - Debt Dataset'!BF$6:BF$505, MATCH($B$6 &amp; $A45, 'F6 - Debt Dataset'!$E$6:$E$505 &amp; 'F6 - Debt Dataset'!$DF$6:$DF$505, 0)), "-")</f>
        <v>-</v>
      </c>
      <c r="JG45" s="384" t="str" cm="1">
        <f t="array" ref="JG45">IF($T45 = "Y", INDEX('F6 - Debt Dataset'!BG$6:BG$505, MATCH($B$6 &amp; $A45, 'F6 - Debt Dataset'!$E$6:$E$505 &amp; 'F6 - Debt Dataset'!$DF$6:$DF$505, 0)), "-")</f>
        <v>-</v>
      </c>
      <c r="JH45" s="384" t="str" cm="1">
        <f t="array" ref="JH45">IF($T45 = "Y", INDEX('F6 - Debt Dataset'!BH$6:BH$505, MATCH($B$6 &amp; $A45, 'F6 - Debt Dataset'!$E$6:$E$505 &amp; 'F6 - Debt Dataset'!$DF$6:$DF$505, 0)), "-")</f>
        <v>-</v>
      </c>
      <c r="JI45" s="384" t="str" cm="1">
        <f t="array" ref="JI45">IF($T45 = "Y", INDEX('F6 - Debt Dataset'!BI$6:BI$505, MATCH($B$6 &amp; $A45, 'F6 - Debt Dataset'!$E$6:$E$505 &amp; 'F6 - Debt Dataset'!$DF$6:$DF$505, 0)), "-")</f>
        <v>-</v>
      </c>
      <c r="JJ45" s="384" t="str" cm="1">
        <f t="array" ref="JJ45">IF($T45 = "Y", INDEX('F6 - Debt Dataset'!BJ$6:BJ$505, MATCH($B$6 &amp; $A45, 'F6 - Debt Dataset'!$E$6:$E$505 &amp; 'F6 - Debt Dataset'!$DF$6:$DF$505, 0)), "-")</f>
        <v>-</v>
      </c>
      <c r="JK45" s="384" t="str" cm="1">
        <f t="array" ref="JK45">IF($T45 = "Y", INDEX('F6 - Debt Dataset'!BK$6:BK$505, MATCH($B$6 &amp; $A45, 'F6 - Debt Dataset'!$E$6:$E$505 &amp; 'F6 - Debt Dataset'!$DF$6:$DF$505, 0)), "-")</f>
        <v>-</v>
      </c>
      <c r="JL45" s="384" t="str" cm="1">
        <f t="array" ref="JL45">IF($T45 = "Y", INDEX('F6 - Debt Dataset'!BL$6:BL$505, MATCH($B$6 &amp; $A45, 'F6 - Debt Dataset'!$E$6:$E$505 &amp; 'F6 - Debt Dataset'!$DF$6:$DF$505, 0)), "-")</f>
        <v>-</v>
      </c>
      <c r="JM45" s="384" t="str" cm="1">
        <f t="array" ref="JM45">IF($T45 = "Y", INDEX('F6 - Debt Dataset'!BM$6:BM$505, MATCH($B$6 &amp; $A45, 'F6 - Debt Dataset'!$E$6:$E$505 &amp; 'F6 - Debt Dataset'!$DF$6:$DF$505, 0)), "-")</f>
        <v>-</v>
      </c>
      <c r="JN45" s="384" t="str" cm="1">
        <f t="array" ref="JN45">IF($T45 = "Y", INDEX('F6 - Debt Dataset'!BN$6:BN$505, MATCH($B$6 &amp; $A45, 'F6 - Debt Dataset'!$E$6:$E$505 &amp; 'F6 - Debt Dataset'!$DF$6:$DF$505, 0)), "-")</f>
        <v>-</v>
      </c>
      <c r="JO45" s="384" t="str" cm="1">
        <f t="array" ref="JO45">IF($T45 = "Y", INDEX('F6 - Debt Dataset'!BO$6:BO$505, MATCH($B$6 &amp; $A45, 'F6 - Debt Dataset'!$E$6:$E$505 &amp; 'F6 - Debt Dataset'!$DF$6:$DF$505, 0)), "-")</f>
        <v>-</v>
      </c>
      <c r="JP45" s="384" t="str" cm="1">
        <f t="array" ref="JP45">IF($T45 = "Y", INDEX('F6 - Debt Dataset'!BP$6:BP$505, MATCH($B$6 &amp; $A45, 'F6 - Debt Dataset'!$E$6:$E$505 &amp; 'F6 - Debt Dataset'!$DF$6:$DF$505, 0)), "-")</f>
        <v>-</v>
      </c>
      <c r="JQ45" s="384" t="str" cm="1">
        <f t="array" ref="JQ45">IF($T45 = "Y", INDEX('F6 - Debt Dataset'!BQ$6:BQ$505, MATCH($B$6 &amp; $A45, 'F6 - Debt Dataset'!$E$6:$E$505 &amp; 'F6 - Debt Dataset'!$DF$6:$DF$505, 0)), "-")</f>
        <v>-</v>
      </c>
      <c r="JR45" s="384" t="str" cm="1">
        <f t="array" ref="JR45">IF($T45 = "Y", INDEX('F6 - Debt Dataset'!BR$6:BR$505, MATCH($B$6 &amp; $A45, 'F6 - Debt Dataset'!$E$6:$E$505 &amp; 'F6 - Debt Dataset'!$DF$6:$DF$505, 0)), "-")</f>
        <v>-</v>
      </c>
      <c r="JS45" s="384" t="str" cm="1">
        <f t="array" ref="JS45">IF($T45 = "Y", INDEX('F6 - Debt Dataset'!BS$6:BS$505, MATCH($B$6 &amp; $A45, 'F6 - Debt Dataset'!$E$6:$E$505 &amp; 'F6 - Debt Dataset'!$DF$6:$DF$505, 0)), "-")</f>
        <v>-</v>
      </c>
      <c r="JT45" s="385" t="str" cm="1">
        <f t="array" ref="JT45">IF($T45 = "Y", INDEX('F6 - Debt Dataset'!BT$6:BT$505, MATCH($B$6 &amp; $A45, 'F6 - Debt Dataset'!$E$6:$E$505 &amp; 'F6 - Debt Dataset'!$DF$6:$DF$505, 0)), "-")</f>
        <v>-</v>
      </c>
      <c r="JV45" s="373" t="str" cm="1">
        <f t="array" ref="JV45">IF($T45 = "Y", INDEX('F6 - Debt Dataset'!CM$6:CM$505, MATCH($B$6 &amp; $A45, 'F6 - Debt Dataset'!$E$6:$E$505 &amp; 'F6 - Debt Dataset'!$DF$6:$DF$505, 0)), "-")</f>
        <v>-</v>
      </c>
      <c r="JW45" s="384" t="str" cm="1">
        <f t="array" ref="JW45">IF($T45 = "Y", INDEX('F6 - Debt Dataset'!CN$6:CN$505, MATCH($B$6 &amp; $A45, 'F6 - Debt Dataset'!$E$6:$E$505 &amp; 'F6 - Debt Dataset'!$DF$6:$DF$505, 0)), "-")</f>
        <v>-</v>
      </c>
      <c r="JX45" s="384" t="str" cm="1">
        <f t="array" ref="JX45">IF($T45 = "Y", INDEX('F6 - Debt Dataset'!CO$6:CO$505, MATCH($B$6 &amp; $A45, 'F6 - Debt Dataset'!$E$6:$E$505 &amp; 'F6 - Debt Dataset'!$DF$6:$DF$505, 0)), "-")</f>
        <v>-</v>
      </c>
      <c r="JY45" s="384" t="str" cm="1">
        <f t="array" ref="JY45">IF($T45 = "Y", INDEX('F6 - Debt Dataset'!CP$6:CP$505, MATCH($B$6 &amp; $A45, 'F6 - Debt Dataset'!$E$6:$E$505 &amp; 'F6 - Debt Dataset'!$DF$6:$DF$505, 0)), "-")</f>
        <v>-</v>
      </c>
      <c r="JZ45" s="384" t="str" cm="1">
        <f t="array" ref="JZ45">IF($T45 = "Y", INDEX('F6 - Debt Dataset'!CQ$6:CQ$505, MATCH($B$6 &amp; $A45, 'F6 - Debt Dataset'!$E$6:$E$505 &amp; 'F6 - Debt Dataset'!$DF$6:$DF$505, 0)), "-")</f>
        <v>-</v>
      </c>
      <c r="KA45" s="384" t="str" cm="1">
        <f t="array" ref="KA45">IF($T45 = "Y", INDEX('F6 - Debt Dataset'!CR$6:CR$505, MATCH($B$6 &amp; $A45, 'F6 - Debt Dataset'!$E$6:$E$505 &amp; 'F6 - Debt Dataset'!$DF$6:$DF$505, 0)), "-")</f>
        <v>-</v>
      </c>
      <c r="KB45" s="384" t="str" cm="1">
        <f t="array" ref="KB45">IF($T45 = "Y", INDEX('F6 - Debt Dataset'!CS$6:CS$505, MATCH($B$6 &amp; $A45, 'F6 - Debt Dataset'!$E$6:$E$505 &amp; 'F6 - Debt Dataset'!$DF$6:$DF$505, 0)), "-")</f>
        <v>-</v>
      </c>
      <c r="KC45" s="384" t="str" cm="1">
        <f t="array" ref="KC45">IF($T45 = "Y", INDEX('F6 - Debt Dataset'!CT$6:CT$505, MATCH($B$6 &amp; $A45, 'F6 - Debt Dataset'!$E$6:$E$505 &amp; 'F6 - Debt Dataset'!$DF$6:$DF$505, 0)), "-")</f>
        <v>-</v>
      </c>
      <c r="KD45" s="384" t="str" cm="1">
        <f t="array" ref="KD45">IF($T45 = "Y", INDEX('F6 - Debt Dataset'!CU$6:CU$505, MATCH($B$6 &amp; $A45, 'F6 - Debt Dataset'!$E$6:$E$505 &amp; 'F6 - Debt Dataset'!$DF$6:$DF$505, 0)), "-")</f>
        <v>-</v>
      </c>
      <c r="KE45" s="384" t="str" cm="1">
        <f t="array" ref="KE45">IF($T45 = "Y", INDEX('F6 - Debt Dataset'!CV$6:CV$505, MATCH($B$6 &amp; $A45, 'F6 - Debt Dataset'!$E$6:$E$505 &amp; 'F6 - Debt Dataset'!$DF$6:$DF$505, 0)), "-")</f>
        <v>-</v>
      </c>
      <c r="KF45" s="384" t="str" cm="1">
        <f t="array" ref="KF45">IF($T45 = "Y", INDEX('F6 - Debt Dataset'!CW$6:CW$505, MATCH($B$6 &amp; $A45, 'F6 - Debt Dataset'!$E$6:$E$505 &amp; 'F6 - Debt Dataset'!$DF$6:$DF$505, 0)), "-")</f>
        <v>-</v>
      </c>
      <c r="KG45" s="384" t="str" cm="1">
        <f t="array" ref="KG45">IF($T45 = "Y", INDEX('F6 - Debt Dataset'!CX$6:CX$505, MATCH($B$6 &amp; $A45, 'F6 - Debt Dataset'!$E$6:$E$505 &amp; 'F6 - Debt Dataset'!$DF$6:$DF$505, 0)), "-")</f>
        <v>-</v>
      </c>
      <c r="KH45" s="384" t="str" cm="1">
        <f t="array" ref="KH45">IF($T45 = "Y", INDEX('F6 - Debt Dataset'!CY$6:CY$505, MATCH($B$6 &amp; $A45, 'F6 - Debt Dataset'!$E$6:$E$505 &amp; 'F6 - Debt Dataset'!$DF$6:$DF$505, 0)), "-")</f>
        <v>-</v>
      </c>
      <c r="KI45" s="384" t="str" cm="1">
        <f t="array" ref="KI45">IF($T45 = "Y", INDEX('F6 - Debt Dataset'!CZ$6:CZ$505, MATCH($B$6 &amp; $A45, 'F6 - Debt Dataset'!$E$6:$E$505 &amp; 'F6 - Debt Dataset'!$DF$6:$DF$505, 0)), "-")</f>
        <v>-</v>
      </c>
      <c r="KJ45" s="384" t="str" cm="1">
        <f t="array" ref="KJ45">IF($T45 = "Y", INDEX('F6 - Debt Dataset'!DA$6:DA$505, MATCH($B$6 &amp; $A45, 'F6 - Debt Dataset'!$E$6:$E$505 &amp; 'F6 - Debt Dataset'!$DF$6:$DF$505, 0)), "-")</f>
        <v>-</v>
      </c>
      <c r="KK45" s="384" t="str" cm="1">
        <f t="array" ref="KK45">IF($T45 = "Y", INDEX('F6 - Debt Dataset'!DB$6:DB$505, MATCH($B$6 &amp; $A45, 'F6 - Debt Dataset'!$E$6:$E$505 &amp; 'F6 - Debt Dataset'!$DF$6:$DF$505, 0)), "-")</f>
        <v>-</v>
      </c>
      <c r="KL45" s="384" t="str" cm="1">
        <f t="array" ref="KL45">IF($T45 = "Y", INDEX('F6 - Debt Dataset'!DC$6:DC$505, MATCH($B$6 &amp; $A45, 'F6 - Debt Dataset'!$E$6:$E$505 &amp; 'F6 - Debt Dataset'!$DF$6:$DF$505, 0)), "-")</f>
        <v>-</v>
      </c>
      <c r="KM45" s="385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431">
        <f t="shared" si="36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 $A46, 'F6 - Debt Dataset'!$E$6:$E$505 &amp; 'F6 - Debt Dataset'!$DF$6:$DF$505, 0)), "-")</f>
        <v>-</v>
      </c>
      <c r="G46" s="432" t="str" cm="1">
        <f t="array" ref="G46">IFERROR(INDEX('F6 - Debt Dataset'!$K$6:$K$505, MATCH($B$6 &amp; $A46, 'F6 - Debt Dataset'!$E$6:$E$505 &amp; 'F6 - Debt Dataset'!$DF$6:$DF$505, 0)), "-")</f>
        <v>-</v>
      </c>
      <c r="H46" s="432" t="str" cm="1">
        <f t="array" ref="H46">IFERROR(INDEX('F6 - Debt Dataset'!$L$6:$L$505, MATCH($B$6 &amp; $A46, 'F6 - Debt Dataset'!$E$6:$E$505 &amp; 'F6 - Debt Dataset'!$DF$6:$DF$505, 0)), "-")</f>
        <v>-</v>
      </c>
      <c r="I46" s="432" t="str">
        <f t="shared" si="23"/>
        <v>-</v>
      </c>
      <c r="J46" s="431" t="str" cm="1">
        <f t="array" ref="J46">IFERROR(INDEX('F6 - Debt Dataset'!$N$6:$N$505, MATCH($B$6 &amp; 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1276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1"/>
      <c r="O46" s="431"/>
      <c r="P46" s="431"/>
      <c r="Q46" s="431"/>
      <c r="R46" s="431" t="str">
        <f t="shared" si="24"/>
        <v>-</v>
      </c>
      <c r="S46" s="431" t="str">
        <f t="shared" si="25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1323"/>
      <c r="V46" s="376">
        <f t="shared" si="45"/>
        <v>0</v>
      </c>
      <c r="W46" s="376">
        <f t="shared" si="45"/>
        <v>0</v>
      </c>
      <c r="X46" s="376">
        <f t="shared" si="45"/>
        <v>0</v>
      </c>
      <c r="Y46" s="376">
        <f t="shared" si="45"/>
        <v>0</v>
      </c>
      <c r="Z46" s="376">
        <f t="shared" si="45"/>
        <v>0</v>
      </c>
      <c r="AA46" s="376">
        <f t="shared" si="45"/>
        <v>0</v>
      </c>
      <c r="AB46" s="376">
        <f t="shared" si="45"/>
        <v>0</v>
      </c>
      <c r="AC46" s="376">
        <f t="shared" si="45"/>
        <v>0</v>
      </c>
      <c r="AD46" s="376">
        <f t="shared" si="45"/>
        <v>0</v>
      </c>
      <c r="AE46" s="376">
        <f t="shared" si="45"/>
        <v>0</v>
      </c>
      <c r="AF46" s="376">
        <f t="shared" si="45"/>
        <v>0</v>
      </c>
      <c r="AG46" s="376">
        <f t="shared" si="45"/>
        <v>0</v>
      </c>
      <c r="AH46" s="376">
        <f t="shared" si="45"/>
        <v>0</v>
      </c>
      <c r="AI46" s="376">
        <f t="shared" si="45"/>
        <v>0</v>
      </c>
      <c r="AJ46" s="376">
        <f t="shared" si="45"/>
        <v>0</v>
      </c>
      <c r="AK46" s="376">
        <f t="shared" si="45"/>
        <v>0</v>
      </c>
      <c r="AL46" s="376">
        <f t="shared" si="56"/>
        <v>0</v>
      </c>
      <c r="AM46" s="376">
        <f t="shared" si="56"/>
        <v>0</v>
      </c>
      <c r="AN46" s="1324"/>
      <c r="AO46" s="339">
        <f t="shared" si="46"/>
        <v>0</v>
      </c>
      <c r="AP46" s="339">
        <f t="shared" si="46"/>
        <v>0</v>
      </c>
      <c r="AQ46" s="339">
        <f t="shared" si="46"/>
        <v>0</v>
      </c>
      <c r="AR46" s="339">
        <f t="shared" si="46"/>
        <v>0</v>
      </c>
      <c r="AS46" s="339">
        <f t="shared" si="46"/>
        <v>0</v>
      </c>
      <c r="AT46" s="339">
        <f t="shared" si="46"/>
        <v>0</v>
      </c>
      <c r="AU46" s="339">
        <f t="shared" si="46"/>
        <v>0</v>
      </c>
      <c r="AV46" s="339">
        <f t="shared" si="46"/>
        <v>0</v>
      </c>
      <c r="AW46" s="339">
        <f t="shared" si="46"/>
        <v>0</v>
      </c>
      <c r="AX46" s="339">
        <f t="shared" si="46"/>
        <v>0</v>
      </c>
      <c r="AY46" s="339">
        <f t="shared" si="46"/>
        <v>0</v>
      </c>
      <c r="AZ46" s="339">
        <f t="shared" si="46"/>
        <v>0</v>
      </c>
      <c r="BA46" s="339">
        <f t="shared" si="46"/>
        <v>0</v>
      </c>
      <c r="BB46" s="339">
        <f t="shared" si="46"/>
        <v>0</v>
      </c>
      <c r="BC46" s="339">
        <f t="shared" si="46"/>
        <v>0</v>
      </c>
      <c r="BD46" s="339">
        <f t="shared" si="46"/>
        <v>0</v>
      </c>
      <c r="BE46" s="339">
        <f t="shared" si="57"/>
        <v>0</v>
      </c>
      <c r="BF46" s="339">
        <f t="shared" si="57"/>
        <v>0</v>
      </c>
      <c r="BG46" s="377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7"/>
      <c r="BS46" s="379">
        <f t="shared" si="47"/>
        <v>0</v>
      </c>
      <c r="BT46" s="379">
        <f t="shared" si="47"/>
        <v>0</v>
      </c>
      <c r="BU46" s="379">
        <f t="shared" si="47"/>
        <v>0</v>
      </c>
      <c r="BV46" s="379">
        <f t="shared" si="47"/>
        <v>0</v>
      </c>
      <c r="BW46" s="379">
        <f t="shared" si="47"/>
        <v>0</v>
      </c>
      <c r="BX46" s="379">
        <f t="shared" si="47"/>
        <v>0</v>
      </c>
      <c r="BY46" s="379">
        <f t="shared" si="47"/>
        <v>0</v>
      </c>
      <c r="BZ46" s="379">
        <f t="shared" si="47"/>
        <v>0</v>
      </c>
      <c r="CA46" s="379">
        <f t="shared" si="47"/>
        <v>0</v>
      </c>
      <c r="CB46" s="379">
        <f t="shared" si="47"/>
        <v>0</v>
      </c>
      <c r="CC46" s="379">
        <f t="shared" si="47"/>
        <v>0</v>
      </c>
      <c r="CD46" s="379">
        <f t="shared" si="47"/>
        <v>0</v>
      </c>
      <c r="CE46" s="379">
        <f t="shared" si="47"/>
        <v>0</v>
      </c>
      <c r="CF46" s="379">
        <f t="shared" si="47"/>
        <v>0</v>
      </c>
      <c r="CG46" s="379">
        <f t="shared" si="47"/>
        <v>0</v>
      </c>
      <c r="CH46" s="379">
        <f t="shared" si="47"/>
        <v>0</v>
      </c>
      <c r="CI46" s="379">
        <f t="shared" si="58"/>
        <v>0</v>
      </c>
      <c r="CJ46" s="1325">
        <f t="shared" si="58"/>
        <v>0</v>
      </c>
      <c r="CK46" s="339">
        <f t="shared" si="48"/>
        <v>0</v>
      </c>
      <c r="CL46" s="339">
        <f t="shared" si="48"/>
        <v>0</v>
      </c>
      <c r="CM46" s="339">
        <f t="shared" si="48"/>
        <v>0</v>
      </c>
      <c r="CN46" s="339">
        <f t="shared" si="48"/>
        <v>0</v>
      </c>
      <c r="CO46" s="339">
        <f t="shared" si="48"/>
        <v>0</v>
      </c>
      <c r="CP46" s="339">
        <f t="shared" si="48"/>
        <v>0</v>
      </c>
      <c r="CQ46" s="339">
        <f t="shared" si="48"/>
        <v>0</v>
      </c>
      <c r="CR46" s="339">
        <f t="shared" si="48"/>
        <v>0</v>
      </c>
      <c r="CS46" s="339">
        <f t="shared" si="48"/>
        <v>0</v>
      </c>
      <c r="CT46" s="339">
        <f t="shared" si="48"/>
        <v>0</v>
      </c>
      <c r="CU46" s="339">
        <f t="shared" si="48"/>
        <v>0</v>
      </c>
      <c r="CV46" s="339">
        <f t="shared" si="48"/>
        <v>0</v>
      </c>
      <c r="CW46" s="339">
        <f t="shared" si="48"/>
        <v>0</v>
      </c>
      <c r="CX46" s="339">
        <f t="shared" si="48"/>
        <v>0</v>
      </c>
      <c r="CY46" s="339">
        <f t="shared" si="48"/>
        <v>0</v>
      </c>
      <c r="CZ46" s="339">
        <f t="shared" si="48"/>
        <v>0</v>
      </c>
      <c r="DA46" s="339">
        <f t="shared" si="59"/>
        <v>0</v>
      </c>
      <c r="DB46" s="380">
        <f t="shared" si="59"/>
        <v>0</v>
      </c>
      <c r="DD46" s="381">
        <f t="shared" si="49"/>
        <v>0</v>
      </c>
      <c r="DE46" s="339">
        <f t="shared" si="49"/>
        <v>0</v>
      </c>
      <c r="DF46" s="339">
        <f t="shared" si="49"/>
        <v>0</v>
      </c>
      <c r="DG46" s="339">
        <f t="shared" si="49"/>
        <v>0</v>
      </c>
      <c r="DH46" s="339">
        <f t="shared" si="49"/>
        <v>0</v>
      </c>
      <c r="DI46" s="339">
        <f t="shared" si="49"/>
        <v>0</v>
      </c>
      <c r="DJ46" s="339">
        <f t="shared" si="49"/>
        <v>0</v>
      </c>
      <c r="DK46" s="339">
        <f t="shared" si="49"/>
        <v>0</v>
      </c>
      <c r="DL46" s="339">
        <f t="shared" si="49"/>
        <v>0</v>
      </c>
      <c r="DM46" s="339">
        <f t="shared" si="49"/>
        <v>0</v>
      </c>
      <c r="DN46" s="339">
        <f t="shared" si="49"/>
        <v>0</v>
      </c>
      <c r="DO46" s="339">
        <f t="shared" si="49"/>
        <v>0</v>
      </c>
      <c r="DP46" s="339">
        <f t="shared" si="49"/>
        <v>0</v>
      </c>
      <c r="DQ46" s="339">
        <f t="shared" si="49"/>
        <v>0</v>
      </c>
      <c r="DR46" s="339">
        <f t="shared" si="49"/>
        <v>0</v>
      </c>
      <c r="DS46" s="339">
        <f t="shared" si="49"/>
        <v>0</v>
      </c>
      <c r="DT46" s="339">
        <f t="shared" si="60"/>
        <v>0</v>
      </c>
      <c r="DU46" s="339">
        <f t="shared" si="60"/>
        <v>0</v>
      </c>
      <c r="DV46" s="381">
        <f t="shared" si="50"/>
        <v>0</v>
      </c>
      <c r="DW46" s="339">
        <f t="shared" si="50"/>
        <v>0</v>
      </c>
      <c r="DX46" s="339">
        <f t="shared" si="50"/>
        <v>0</v>
      </c>
      <c r="DY46" s="339">
        <f t="shared" si="50"/>
        <v>0</v>
      </c>
      <c r="DZ46" s="339">
        <f t="shared" si="50"/>
        <v>0</v>
      </c>
      <c r="EA46" s="339">
        <f t="shared" si="50"/>
        <v>0</v>
      </c>
      <c r="EB46" s="339">
        <f t="shared" si="50"/>
        <v>0</v>
      </c>
      <c r="EC46" s="339">
        <f t="shared" si="50"/>
        <v>0</v>
      </c>
      <c r="ED46" s="339">
        <f t="shared" si="50"/>
        <v>0</v>
      </c>
      <c r="EE46" s="339">
        <f t="shared" si="50"/>
        <v>0</v>
      </c>
      <c r="EF46" s="339">
        <f t="shared" si="50"/>
        <v>0</v>
      </c>
      <c r="EG46" s="339">
        <f t="shared" si="50"/>
        <v>0</v>
      </c>
      <c r="EH46" s="339">
        <f t="shared" si="50"/>
        <v>0</v>
      </c>
      <c r="EI46" s="339">
        <f t="shared" si="50"/>
        <v>0</v>
      </c>
      <c r="EJ46" s="339">
        <f t="shared" si="50"/>
        <v>0</v>
      </c>
      <c r="EK46" s="339">
        <f t="shared" si="50"/>
        <v>0</v>
      </c>
      <c r="EL46" s="339">
        <f t="shared" si="61"/>
        <v>0</v>
      </c>
      <c r="EM46" s="339">
        <f t="shared" si="61"/>
        <v>0</v>
      </c>
      <c r="EN46" s="381">
        <f t="shared" si="51"/>
        <v>0</v>
      </c>
      <c r="EO46" s="339">
        <f t="shared" si="51"/>
        <v>0</v>
      </c>
      <c r="EP46" s="339">
        <f t="shared" si="51"/>
        <v>0</v>
      </c>
      <c r="EQ46" s="339">
        <f t="shared" si="51"/>
        <v>0</v>
      </c>
      <c r="ER46" s="339">
        <f t="shared" si="51"/>
        <v>0</v>
      </c>
      <c r="ES46" s="339">
        <f t="shared" si="51"/>
        <v>0</v>
      </c>
      <c r="ET46" s="339">
        <f t="shared" si="51"/>
        <v>0</v>
      </c>
      <c r="EU46" s="339">
        <f t="shared" si="51"/>
        <v>0</v>
      </c>
      <c r="EV46" s="339">
        <f t="shared" si="51"/>
        <v>0</v>
      </c>
      <c r="EW46" s="339">
        <f t="shared" si="51"/>
        <v>0</v>
      </c>
      <c r="EX46" s="339">
        <f t="shared" si="51"/>
        <v>0</v>
      </c>
      <c r="EY46" s="339">
        <f t="shared" si="51"/>
        <v>0</v>
      </c>
      <c r="EZ46" s="339">
        <f t="shared" si="51"/>
        <v>0</v>
      </c>
      <c r="FA46" s="339">
        <f t="shared" si="51"/>
        <v>0</v>
      </c>
      <c r="FB46" s="339">
        <f t="shared" si="51"/>
        <v>0</v>
      </c>
      <c r="FC46" s="339">
        <f t="shared" si="51"/>
        <v>0</v>
      </c>
      <c r="FD46" s="339">
        <f t="shared" si="62"/>
        <v>0</v>
      </c>
      <c r="FE46" s="380">
        <f t="shared" si="62"/>
        <v>0</v>
      </c>
      <c r="FG46" s="1324"/>
      <c r="FH46" s="382">
        <f t="shared" si="33"/>
        <v>0</v>
      </c>
      <c r="FI46" s="339">
        <f t="shared" si="63"/>
        <v>0</v>
      </c>
      <c r="FJ46" s="339">
        <f t="shared" si="63"/>
        <v>0</v>
      </c>
      <c r="FK46" s="339">
        <f t="shared" si="63"/>
        <v>0</v>
      </c>
      <c r="FL46" s="339">
        <f t="shared" si="63"/>
        <v>0</v>
      </c>
      <c r="FM46" s="339">
        <f t="shared" si="63"/>
        <v>0</v>
      </c>
      <c r="FN46" s="339">
        <f t="shared" si="63"/>
        <v>0</v>
      </c>
      <c r="FO46" s="339">
        <f t="shared" si="63"/>
        <v>0</v>
      </c>
      <c r="FP46" s="339">
        <f t="shared" si="63"/>
        <v>0</v>
      </c>
      <c r="FQ46" s="339">
        <f t="shared" si="63"/>
        <v>0</v>
      </c>
      <c r="FR46" s="339">
        <f t="shared" si="63"/>
        <v>0</v>
      </c>
      <c r="FS46" s="339">
        <f t="shared" si="63"/>
        <v>0</v>
      </c>
      <c r="FT46" s="339">
        <f t="shared" si="63"/>
        <v>0</v>
      </c>
      <c r="FU46" s="339">
        <f t="shared" si="63"/>
        <v>0</v>
      </c>
      <c r="FV46" s="339">
        <f t="shared" si="63"/>
        <v>0</v>
      </c>
      <c r="FW46" s="339">
        <f t="shared" si="63"/>
        <v>0</v>
      </c>
      <c r="FX46" s="339">
        <f t="shared" si="55"/>
        <v>0</v>
      </c>
      <c r="FY46" s="380">
        <f t="shared" si="53"/>
        <v>0</v>
      </c>
      <c r="GA46" s="1324"/>
      <c r="GB46" s="339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339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339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339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339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339" cm="1">
        <f t="array" ref="GG46">IF($T46 = "Y", INDEX('F6 - Debt Dataset'!AP$6:AP$505, MATCH($B$6 &amp; $A46, 'F6 - Debt Dataset'!$E$6:$E$505 &amp; 'F6 - Debt Dataset'!$DF$6:$DF$505, 0)), $K46 * ($F46 &gt;= GG$8) * ($F46 &lt;= GG$9))</f>
        <v>0</v>
      </c>
      <c r="GH46" s="339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339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339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339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339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339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339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339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339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339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339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80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324"/>
      <c r="GV46" s="339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339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339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339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339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339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339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339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339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339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339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339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339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339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339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339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339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80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324"/>
      <c r="HP46" s="1326">
        <f t="shared" si="54"/>
        <v>0</v>
      </c>
      <c r="HQ46" s="1326">
        <f t="shared" si="54"/>
        <v>0</v>
      </c>
      <c r="HR46" s="1326">
        <f t="shared" si="54"/>
        <v>0</v>
      </c>
      <c r="HS46" s="1326">
        <f t="shared" si="54"/>
        <v>0</v>
      </c>
      <c r="HT46" s="1326">
        <f t="shared" si="54"/>
        <v>0</v>
      </c>
      <c r="HU46" s="1326">
        <f t="shared" si="54"/>
        <v>0</v>
      </c>
      <c r="HV46" s="1326">
        <f t="shared" si="54"/>
        <v>0</v>
      </c>
      <c r="HW46" s="1326">
        <f t="shared" si="54"/>
        <v>0</v>
      </c>
      <c r="HX46" s="1326">
        <f t="shared" si="54"/>
        <v>0</v>
      </c>
      <c r="HY46" s="1326">
        <f t="shared" si="54"/>
        <v>0</v>
      </c>
      <c r="HZ46" s="1326">
        <f t="shared" si="54"/>
        <v>0</v>
      </c>
      <c r="IA46" s="1326">
        <f t="shared" si="54"/>
        <v>0</v>
      </c>
      <c r="IB46" s="1326">
        <f t="shared" si="54"/>
        <v>0</v>
      </c>
      <c r="IC46" s="1326">
        <f t="shared" si="54"/>
        <v>0</v>
      </c>
      <c r="ID46" s="1326">
        <f t="shared" si="54"/>
        <v>0</v>
      </c>
      <c r="IE46" s="1326">
        <f t="shared" si="54"/>
        <v>0</v>
      </c>
      <c r="IF46" s="1326">
        <f t="shared" si="64"/>
        <v>0</v>
      </c>
      <c r="IG46" s="1327">
        <f t="shared" si="64"/>
        <v>0</v>
      </c>
      <c r="II46" s="386"/>
      <c r="IJ46" s="339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339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339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339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339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339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339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339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339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339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339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339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339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339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339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339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339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80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73" t="str" cm="1">
        <f t="array" ref="JC46">IF($T46 = "Y", INDEX('F6 - Debt Dataset'!BC$6:BC$505, MATCH($B$6 &amp; $A46, 'F6 - Debt Dataset'!$E$6:$E$505 &amp; 'F6 - Debt Dataset'!$DF$6:$DF$505, 0)), "-")</f>
        <v>-</v>
      </c>
      <c r="JD46" s="384" t="str" cm="1">
        <f t="array" ref="JD46">IF($T46 = "Y", INDEX('F6 - Debt Dataset'!BD$6:BD$505, MATCH($B$6 &amp; $A46, 'F6 - Debt Dataset'!$E$6:$E$505 &amp; 'F6 - Debt Dataset'!$DF$6:$DF$505, 0)), "-")</f>
        <v>-</v>
      </c>
      <c r="JE46" s="384" t="str" cm="1">
        <f t="array" ref="JE46">IF($T46 = "Y", INDEX('F6 - Debt Dataset'!BE$6:BE$505, MATCH($B$6 &amp; $A46, 'F6 - Debt Dataset'!$E$6:$E$505 &amp; 'F6 - Debt Dataset'!$DF$6:$DF$505, 0)), "-")</f>
        <v>-</v>
      </c>
      <c r="JF46" s="384" t="str" cm="1">
        <f t="array" ref="JF46">IF($T46 = "Y", INDEX('F6 - Debt Dataset'!BF$6:BF$505, MATCH($B$6 &amp; $A46, 'F6 - Debt Dataset'!$E$6:$E$505 &amp; 'F6 - Debt Dataset'!$DF$6:$DF$505, 0)), "-")</f>
        <v>-</v>
      </c>
      <c r="JG46" s="384" t="str" cm="1">
        <f t="array" ref="JG46">IF($T46 = "Y", INDEX('F6 - Debt Dataset'!BG$6:BG$505, MATCH($B$6 &amp; $A46, 'F6 - Debt Dataset'!$E$6:$E$505 &amp; 'F6 - Debt Dataset'!$DF$6:$DF$505, 0)), "-")</f>
        <v>-</v>
      </c>
      <c r="JH46" s="384" t="str" cm="1">
        <f t="array" ref="JH46">IF($T46 = "Y", INDEX('F6 - Debt Dataset'!BH$6:BH$505, MATCH($B$6 &amp; $A46, 'F6 - Debt Dataset'!$E$6:$E$505 &amp; 'F6 - Debt Dataset'!$DF$6:$DF$505, 0)), "-")</f>
        <v>-</v>
      </c>
      <c r="JI46" s="384" t="str" cm="1">
        <f t="array" ref="JI46">IF($T46 = "Y", INDEX('F6 - Debt Dataset'!BI$6:BI$505, MATCH($B$6 &amp; $A46, 'F6 - Debt Dataset'!$E$6:$E$505 &amp; 'F6 - Debt Dataset'!$DF$6:$DF$505, 0)), "-")</f>
        <v>-</v>
      </c>
      <c r="JJ46" s="384" t="str" cm="1">
        <f t="array" ref="JJ46">IF($T46 = "Y", INDEX('F6 - Debt Dataset'!BJ$6:BJ$505, MATCH($B$6 &amp; $A46, 'F6 - Debt Dataset'!$E$6:$E$505 &amp; 'F6 - Debt Dataset'!$DF$6:$DF$505, 0)), "-")</f>
        <v>-</v>
      </c>
      <c r="JK46" s="384" t="str" cm="1">
        <f t="array" ref="JK46">IF($T46 = "Y", INDEX('F6 - Debt Dataset'!BK$6:BK$505, MATCH($B$6 &amp; $A46, 'F6 - Debt Dataset'!$E$6:$E$505 &amp; 'F6 - Debt Dataset'!$DF$6:$DF$505, 0)), "-")</f>
        <v>-</v>
      </c>
      <c r="JL46" s="384" t="str" cm="1">
        <f t="array" ref="JL46">IF($T46 = "Y", INDEX('F6 - Debt Dataset'!BL$6:BL$505, MATCH($B$6 &amp; $A46, 'F6 - Debt Dataset'!$E$6:$E$505 &amp; 'F6 - Debt Dataset'!$DF$6:$DF$505, 0)), "-")</f>
        <v>-</v>
      </c>
      <c r="JM46" s="384" t="str" cm="1">
        <f t="array" ref="JM46">IF($T46 = "Y", INDEX('F6 - Debt Dataset'!BM$6:BM$505, MATCH($B$6 &amp; $A46, 'F6 - Debt Dataset'!$E$6:$E$505 &amp; 'F6 - Debt Dataset'!$DF$6:$DF$505, 0)), "-")</f>
        <v>-</v>
      </c>
      <c r="JN46" s="384" t="str" cm="1">
        <f t="array" ref="JN46">IF($T46 = "Y", INDEX('F6 - Debt Dataset'!BN$6:BN$505, MATCH($B$6 &amp; $A46, 'F6 - Debt Dataset'!$E$6:$E$505 &amp; 'F6 - Debt Dataset'!$DF$6:$DF$505, 0)), "-")</f>
        <v>-</v>
      </c>
      <c r="JO46" s="384" t="str" cm="1">
        <f t="array" ref="JO46">IF($T46 = "Y", INDEX('F6 - Debt Dataset'!BO$6:BO$505, MATCH($B$6 &amp; $A46, 'F6 - Debt Dataset'!$E$6:$E$505 &amp; 'F6 - Debt Dataset'!$DF$6:$DF$505, 0)), "-")</f>
        <v>-</v>
      </c>
      <c r="JP46" s="384" t="str" cm="1">
        <f t="array" ref="JP46">IF($T46 = "Y", INDEX('F6 - Debt Dataset'!BP$6:BP$505, MATCH($B$6 &amp; $A46, 'F6 - Debt Dataset'!$E$6:$E$505 &amp; 'F6 - Debt Dataset'!$DF$6:$DF$505, 0)), "-")</f>
        <v>-</v>
      </c>
      <c r="JQ46" s="384" t="str" cm="1">
        <f t="array" ref="JQ46">IF($T46 = "Y", INDEX('F6 - Debt Dataset'!BQ$6:BQ$505, MATCH($B$6 &amp; $A46, 'F6 - Debt Dataset'!$E$6:$E$505 &amp; 'F6 - Debt Dataset'!$DF$6:$DF$505, 0)), "-")</f>
        <v>-</v>
      </c>
      <c r="JR46" s="384" t="str" cm="1">
        <f t="array" ref="JR46">IF($T46 = "Y", INDEX('F6 - Debt Dataset'!BR$6:BR$505, MATCH($B$6 &amp; $A46, 'F6 - Debt Dataset'!$E$6:$E$505 &amp; 'F6 - Debt Dataset'!$DF$6:$DF$505, 0)), "-")</f>
        <v>-</v>
      </c>
      <c r="JS46" s="384" t="str" cm="1">
        <f t="array" ref="JS46">IF($T46 = "Y", INDEX('F6 - Debt Dataset'!BS$6:BS$505, MATCH($B$6 &amp; $A46, 'F6 - Debt Dataset'!$E$6:$E$505 &amp; 'F6 - Debt Dataset'!$DF$6:$DF$505, 0)), "-")</f>
        <v>-</v>
      </c>
      <c r="JT46" s="385" t="str" cm="1">
        <f t="array" ref="JT46">IF($T46 = "Y", INDEX('F6 - Debt Dataset'!BT$6:BT$505, MATCH($B$6 &amp; $A46, 'F6 - Debt Dataset'!$E$6:$E$505 &amp; 'F6 - Debt Dataset'!$DF$6:$DF$505, 0)), "-")</f>
        <v>-</v>
      </c>
      <c r="JV46" s="373" t="str" cm="1">
        <f t="array" ref="JV46">IF($T46 = "Y", INDEX('F6 - Debt Dataset'!CM$6:CM$505, MATCH($B$6 &amp; $A46, 'F6 - Debt Dataset'!$E$6:$E$505 &amp; 'F6 - Debt Dataset'!$DF$6:$DF$505, 0)), "-")</f>
        <v>-</v>
      </c>
      <c r="JW46" s="384" t="str" cm="1">
        <f t="array" ref="JW46">IF($T46 = "Y", INDEX('F6 - Debt Dataset'!CN$6:CN$505, MATCH($B$6 &amp; $A46, 'F6 - Debt Dataset'!$E$6:$E$505 &amp; 'F6 - Debt Dataset'!$DF$6:$DF$505, 0)), "-")</f>
        <v>-</v>
      </c>
      <c r="JX46" s="384" t="str" cm="1">
        <f t="array" ref="JX46">IF($T46 = "Y", INDEX('F6 - Debt Dataset'!CO$6:CO$505, MATCH($B$6 &amp; $A46, 'F6 - Debt Dataset'!$E$6:$E$505 &amp; 'F6 - Debt Dataset'!$DF$6:$DF$505, 0)), "-")</f>
        <v>-</v>
      </c>
      <c r="JY46" s="384" t="str" cm="1">
        <f t="array" ref="JY46">IF($T46 = "Y", INDEX('F6 - Debt Dataset'!CP$6:CP$505, MATCH($B$6 &amp; $A46, 'F6 - Debt Dataset'!$E$6:$E$505 &amp; 'F6 - Debt Dataset'!$DF$6:$DF$505, 0)), "-")</f>
        <v>-</v>
      </c>
      <c r="JZ46" s="384" t="str" cm="1">
        <f t="array" ref="JZ46">IF($T46 = "Y", INDEX('F6 - Debt Dataset'!CQ$6:CQ$505, MATCH($B$6 &amp; $A46, 'F6 - Debt Dataset'!$E$6:$E$505 &amp; 'F6 - Debt Dataset'!$DF$6:$DF$505, 0)), "-")</f>
        <v>-</v>
      </c>
      <c r="KA46" s="384" t="str" cm="1">
        <f t="array" ref="KA46">IF($T46 = "Y", INDEX('F6 - Debt Dataset'!CR$6:CR$505, MATCH($B$6 &amp; $A46, 'F6 - Debt Dataset'!$E$6:$E$505 &amp; 'F6 - Debt Dataset'!$DF$6:$DF$505, 0)), "-")</f>
        <v>-</v>
      </c>
      <c r="KB46" s="384" t="str" cm="1">
        <f t="array" ref="KB46">IF($T46 = "Y", INDEX('F6 - Debt Dataset'!CS$6:CS$505, MATCH($B$6 &amp; $A46, 'F6 - Debt Dataset'!$E$6:$E$505 &amp; 'F6 - Debt Dataset'!$DF$6:$DF$505, 0)), "-")</f>
        <v>-</v>
      </c>
      <c r="KC46" s="384" t="str" cm="1">
        <f t="array" ref="KC46">IF($T46 = "Y", INDEX('F6 - Debt Dataset'!CT$6:CT$505, MATCH($B$6 &amp; $A46, 'F6 - Debt Dataset'!$E$6:$E$505 &amp; 'F6 - Debt Dataset'!$DF$6:$DF$505, 0)), "-")</f>
        <v>-</v>
      </c>
      <c r="KD46" s="384" t="str" cm="1">
        <f t="array" ref="KD46">IF($T46 = "Y", INDEX('F6 - Debt Dataset'!CU$6:CU$505, MATCH($B$6 &amp; $A46, 'F6 - Debt Dataset'!$E$6:$E$505 &amp; 'F6 - Debt Dataset'!$DF$6:$DF$505, 0)), "-")</f>
        <v>-</v>
      </c>
      <c r="KE46" s="384" t="str" cm="1">
        <f t="array" ref="KE46">IF($T46 = "Y", INDEX('F6 - Debt Dataset'!CV$6:CV$505, MATCH($B$6 &amp; $A46, 'F6 - Debt Dataset'!$E$6:$E$505 &amp; 'F6 - Debt Dataset'!$DF$6:$DF$505, 0)), "-")</f>
        <v>-</v>
      </c>
      <c r="KF46" s="384" t="str" cm="1">
        <f t="array" ref="KF46">IF($T46 = "Y", INDEX('F6 - Debt Dataset'!CW$6:CW$505, MATCH($B$6 &amp; $A46, 'F6 - Debt Dataset'!$E$6:$E$505 &amp; 'F6 - Debt Dataset'!$DF$6:$DF$505, 0)), "-")</f>
        <v>-</v>
      </c>
      <c r="KG46" s="384" t="str" cm="1">
        <f t="array" ref="KG46">IF($T46 = "Y", INDEX('F6 - Debt Dataset'!CX$6:CX$505, MATCH($B$6 &amp; $A46, 'F6 - Debt Dataset'!$E$6:$E$505 &amp; 'F6 - Debt Dataset'!$DF$6:$DF$505, 0)), "-")</f>
        <v>-</v>
      </c>
      <c r="KH46" s="384" t="str" cm="1">
        <f t="array" ref="KH46">IF($T46 = "Y", INDEX('F6 - Debt Dataset'!CY$6:CY$505, MATCH($B$6 &amp; $A46, 'F6 - Debt Dataset'!$E$6:$E$505 &amp; 'F6 - Debt Dataset'!$DF$6:$DF$505, 0)), "-")</f>
        <v>-</v>
      </c>
      <c r="KI46" s="384" t="str" cm="1">
        <f t="array" ref="KI46">IF($T46 = "Y", INDEX('F6 - Debt Dataset'!CZ$6:CZ$505, MATCH($B$6 &amp; $A46, 'F6 - Debt Dataset'!$E$6:$E$505 &amp; 'F6 - Debt Dataset'!$DF$6:$DF$505, 0)), "-")</f>
        <v>-</v>
      </c>
      <c r="KJ46" s="384" t="str" cm="1">
        <f t="array" ref="KJ46">IF($T46 = "Y", INDEX('F6 - Debt Dataset'!DA$6:DA$505, MATCH($B$6 &amp; $A46, 'F6 - Debt Dataset'!$E$6:$E$505 &amp; 'F6 - Debt Dataset'!$DF$6:$DF$505, 0)), "-")</f>
        <v>-</v>
      </c>
      <c r="KK46" s="384" t="str" cm="1">
        <f t="array" ref="KK46">IF($T46 = "Y", INDEX('F6 - Debt Dataset'!DB$6:DB$505, MATCH($B$6 &amp; $A46, 'F6 - Debt Dataset'!$E$6:$E$505 &amp; 'F6 - Debt Dataset'!$DF$6:$DF$505, 0)), "-")</f>
        <v>-</v>
      </c>
      <c r="KL46" s="384" t="str" cm="1">
        <f t="array" ref="KL46">IF($T46 = "Y", INDEX('F6 - Debt Dataset'!DC$6:DC$505, MATCH($B$6 &amp; $A46, 'F6 - Debt Dataset'!$E$6:$E$505 &amp; 'F6 - Debt Dataset'!$DF$6:$DF$505, 0)), "-")</f>
        <v>-</v>
      </c>
      <c r="KM46" s="385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431">
        <f t="shared" si="36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 $A47, 'F6 - Debt Dataset'!$E$6:$E$505 &amp; 'F6 - Debt Dataset'!$DF$6:$DF$505, 0)), "-")</f>
        <v>-</v>
      </c>
      <c r="G47" s="432" t="str" cm="1">
        <f t="array" ref="G47">IFERROR(INDEX('F6 - Debt Dataset'!$K$6:$K$505, MATCH($B$6 &amp; $A47, 'F6 - Debt Dataset'!$E$6:$E$505 &amp; 'F6 - Debt Dataset'!$DF$6:$DF$505, 0)), "-")</f>
        <v>-</v>
      </c>
      <c r="H47" s="432" t="str" cm="1">
        <f t="array" ref="H47">IFERROR(INDEX('F6 - Debt Dataset'!$L$6:$L$505, MATCH($B$6 &amp; $A47, 'F6 - Debt Dataset'!$E$6:$E$505 &amp; 'F6 - Debt Dataset'!$DF$6:$DF$505, 0)), "-")</f>
        <v>-</v>
      </c>
      <c r="I47" s="432" t="str">
        <f t="shared" si="23"/>
        <v>-</v>
      </c>
      <c r="J47" s="431" t="str" cm="1">
        <f t="array" ref="J47">IFERROR(INDEX('F6 - Debt Dataset'!$N$6:$N$505, MATCH($B$6 &amp; 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1276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1"/>
      <c r="O47" s="431"/>
      <c r="P47" s="431"/>
      <c r="Q47" s="431"/>
      <c r="R47" s="431" t="str">
        <f t="shared" si="24"/>
        <v>-</v>
      </c>
      <c r="S47" s="431" t="str">
        <f t="shared" si="25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1323"/>
      <c r="V47" s="376">
        <f t="shared" si="45"/>
        <v>0</v>
      </c>
      <c r="W47" s="376">
        <f t="shared" si="45"/>
        <v>0</v>
      </c>
      <c r="X47" s="376">
        <f t="shared" si="45"/>
        <v>0</v>
      </c>
      <c r="Y47" s="376">
        <f t="shared" si="45"/>
        <v>0</v>
      </c>
      <c r="Z47" s="376">
        <f t="shared" si="45"/>
        <v>0</v>
      </c>
      <c r="AA47" s="376">
        <f t="shared" si="45"/>
        <v>0</v>
      </c>
      <c r="AB47" s="376">
        <f t="shared" si="45"/>
        <v>0</v>
      </c>
      <c r="AC47" s="376">
        <f t="shared" si="45"/>
        <v>0</v>
      </c>
      <c r="AD47" s="376">
        <f t="shared" si="45"/>
        <v>0</v>
      </c>
      <c r="AE47" s="376">
        <f t="shared" si="45"/>
        <v>0</v>
      </c>
      <c r="AF47" s="376">
        <f t="shared" si="45"/>
        <v>0</v>
      </c>
      <c r="AG47" s="376">
        <f t="shared" si="45"/>
        <v>0</v>
      </c>
      <c r="AH47" s="376">
        <f t="shared" si="45"/>
        <v>0</v>
      </c>
      <c r="AI47" s="376">
        <f t="shared" si="45"/>
        <v>0</v>
      </c>
      <c r="AJ47" s="376">
        <f t="shared" si="45"/>
        <v>0</v>
      </c>
      <c r="AK47" s="376">
        <f t="shared" si="45"/>
        <v>0</v>
      </c>
      <c r="AL47" s="376">
        <f t="shared" si="56"/>
        <v>0</v>
      </c>
      <c r="AM47" s="376">
        <f t="shared" si="56"/>
        <v>0</v>
      </c>
      <c r="AN47" s="1324"/>
      <c r="AO47" s="339">
        <f t="shared" si="46"/>
        <v>0</v>
      </c>
      <c r="AP47" s="339">
        <f t="shared" si="46"/>
        <v>0</v>
      </c>
      <c r="AQ47" s="339">
        <f t="shared" si="46"/>
        <v>0</v>
      </c>
      <c r="AR47" s="339">
        <f t="shared" si="46"/>
        <v>0</v>
      </c>
      <c r="AS47" s="339">
        <f t="shared" si="46"/>
        <v>0</v>
      </c>
      <c r="AT47" s="339">
        <f t="shared" si="46"/>
        <v>0</v>
      </c>
      <c r="AU47" s="339">
        <f t="shared" si="46"/>
        <v>0</v>
      </c>
      <c r="AV47" s="339">
        <f t="shared" si="46"/>
        <v>0</v>
      </c>
      <c r="AW47" s="339">
        <f t="shared" si="46"/>
        <v>0</v>
      </c>
      <c r="AX47" s="339">
        <f t="shared" si="46"/>
        <v>0</v>
      </c>
      <c r="AY47" s="339">
        <f t="shared" si="46"/>
        <v>0</v>
      </c>
      <c r="AZ47" s="339">
        <f t="shared" si="46"/>
        <v>0</v>
      </c>
      <c r="BA47" s="339">
        <f t="shared" si="46"/>
        <v>0</v>
      </c>
      <c r="BB47" s="339">
        <f t="shared" si="46"/>
        <v>0</v>
      </c>
      <c r="BC47" s="339">
        <f t="shared" si="46"/>
        <v>0</v>
      </c>
      <c r="BD47" s="339">
        <f t="shared" si="46"/>
        <v>0</v>
      </c>
      <c r="BE47" s="339">
        <f t="shared" si="57"/>
        <v>0</v>
      </c>
      <c r="BF47" s="339">
        <f t="shared" si="57"/>
        <v>0</v>
      </c>
      <c r="BG47" s="377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7"/>
      <c r="BS47" s="379">
        <f t="shared" si="47"/>
        <v>0</v>
      </c>
      <c r="BT47" s="379">
        <f t="shared" si="47"/>
        <v>0</v>
      </c>
      <c r="BU47" s="379">
        <f t="shared" si="47"/>
        <v>0</v>
      </c>
      <c r="BV47" s="379">
        <f t="shared" si="47"/>
        <v>0</v>
      </c>
      <c r="BW47" s="379">
        <f t="shared" si="47"/>
        <v>0</v>
      </c>
      <c r="BX47" s="379">
        <f t="shared" si="47"/>
        <v>0</v>
      </c>
      <c r="BY47" s="379">
        <f t="shared" si="47"/>
        <v>0</v>
      </c>
      <c r="BZ47" s="379">
        <f t="shared" si="47"/>
        <v>0</v>
      </c>
      <c r="CA47" s="379">
        <f t="shared" si="47"/>
        <v>0</v>
      </c>
      <c r="CB47" s="379">
        <f t="shared" si="47"/>
        <v>0</v>
      </c>
      <c r="CC47" s="379">
        <f t="shared" si="47"/>
        <v>0</v>
      </c>
      <c r="CD47" s="379">
        <f t="shared" si="47"/>
        <v>0</v>
      </c>
      <c r="CE47" s="379">
        <f t="shared" si="47"/>
        <v>0</v>
      </c>
      <c r="CF47" s="379">
        <f t="shared" si="47"/>
        <v>0</v>
      </c>
      <c r="CG47" s="379">
        <f t="shared" si="47"/>
        <v>0</v>
      </c>
      <c r="CH47" s="379">
        <f t="shared" si="47"/>
        <v>0</v>
      </c>
      <c r="CI47" s="379">
        <f t="shared" si="58"/>
        <v>0</v>
      </c>
      <c r="CJ47" s="1325">
        <f t="shared" si="58"/>
        <v>0</v>
      </c>
      <c r="CK47" s="339">
        <f t="shared" si="48"/>
        <v>0</v>
      </c>
      <c r="CL47" s="339">
        <f t="shared" si="48"/>
        <v>0</v>
      </c>
      <c r="CM47" s="339">
        <f t="shared" si="48"/>
        <v>0</v>
      </c>
      <c r="CN47" s="339">
        <f t="shared" si="48"/>
        <v>0</v>
      </c>
      <c r="CO47" s="339">
        <f t="shared" si="48"/>
        <v>0</v>
      </c>
      <c r="CP47" s="339">
        <f t="shared" si="48"/>
        <v>0</v>
      </c>
      <c r="CQ47" s="339">
        <f t="shared" si="48"/>
        <v>0</v>
      </c>
      <c r="CR47" s="339">
        <f t="shared" si="48"/>
        <v>0</v>
      </c>
      <c r="CS47" s="339">
        <f t="shared" si="48"/>
        <v>0</v>
      </c>
      <c r="CT47" s="339">
        <f t="shared" si="48"/>
        <v>0</v>
      </c>
      <c r="CU47" s="339">
        <f t="shared" si="48"/>
        <v>0</v>
      </c>
      <c r="CV47" s="339">
        <f t="shared" si="48"/>
        <v>0</v>
      </c>
      <c r="CW47" s="339">
        <f t="shared" si="48"/>
        <v>0</v>
      </c>
      <c r="CX47" s="339">
        <f t="shared" si="48"/>
        <v>0</v>
      </c>
      <c r="CY47" s="339">
        <f t="shared" si="48"/>
        <v>0</v>
      </c>
      <c r="CZ47" s="339">
        <f t="shared" si="48"/>
        <v>0</v>
      </c>
      <c r="DA47" s="339">
        <f t="shared" si="59"/>
        <v>0</v>
      </c>
      <c r="DB47" s="380">
        <f t="shared" si="59"/>
        <v>0</v>
      </c>
      <c r="DD47" s="381">
        <f t="shared" si="49"/>
        <v>0</v>
      </c>
      <c r="DE47" s="339">
        <f t="shared" si="49"/>
        <v>0</v>
      </c>
      <c r="DF47" s="339">
        <f t="shared" si="49"/>
        <v>0</v>
      </c>
      <c r="DG47" s="339">
        <f t="shared" si="49"/>
        <v>0</v>
      </c>
      <c r="DH47" s="339">
        <f t="shared" si="49"/>
        <v>0</v>
      </c>
      <c r="DI47" s="339">
        <f t="shared" si="49"/>
        <v>0</v>
      </c>
      <c r="DJ47" s="339">
        <f t="shared" si="49"/>
        <v>0</v>
      </c>
      <c r="DK47" s="339">
        <f t="shared" si="49"/>
        <v>0</v>
      </c>
      <c r="DL47" s="339">
        <f t="shared" si="49"/>
        <v>0</v>
      </c>
      <c r="DM47" s="339">
        <f t="shared" si="49"/>
        <v>0</v>
      </c>
      <c r="DN47" s="339">
        <f t="shared" si="49"/>
        <v>0</v>
      </c>
      <c r="DO47" s="339">
        <f t="shared" si="49"/>
        <v>0</v>
      </c>
      <c r="DP47" s="339">
        <f t="shared" si="49"/>
        <v>0</v>
      </c>
      <c r="DQ47" s="339">
        <f t="shared" si="49"/>
        <v>0</v>
      </c>
      <c r="DR47" s="339">
        <f t="shared" si="49"/>
        <v>0</v>
      </c>
      <c r="DS47" s="339">
        <f t="shared" si="49"/>
        <v>0</v>
      </c>
      <c r="DT47" s="339">
        <f t="shared" si="60"/>
        <v>0</v>
      </c>
      <c r="DU47" s="339">
        <f t="shared" si="60"/>
        <v>0</v>
      </c>
      <c r="DV47" s="381">
        <f t="shared" si="50"/>
        <v>0</v>
      </c>
      <c r="DW47" s="339">
        <f t="shared" si="50"/>
        <v>0</v>
      </c>
      <c r="DX47" s="339">
        <f t="shared" si="50"/>
        <v>0</v>
      </c>
      <c r="DY47" s="339">
        <f t="shared" si="50"/>
        <v>0</v>
      </c>
      <c r="DZ47" s="339">
        <f t="shared" si="50"/>
        <v>0</v>
      </c>
      <c r="EA47" s="339">
        <f t="shared" si="50"/>
        <v>0</v>
      </c>
      <c r="EB47" s="339">
        <f t="shared" si="50"/>
        <v>0</v>
      </c>
      <c r="EC47" s="339">
        <f t="shared" si="50"/>
        <v>0</v>
      </c>
      <c r="ED47" s="339">
        <f t="shared" si="50"/>
        <v>0</v>
      </c>
      <c r="EE47" s="339">
        <f t="shared" si="50"/>
        <v>0</v>
      </c>
      <c r="EF47" s="339">
        <f t="shared" si="50"/>
        <v>0</v>
      </c>
      <c r="EG47" s="339">
        <f t="shared" si="50"/>
        <v>0</v>
      </c>
      <c r="EH47" s="339">
        <f t="shared" si="50"/>
        <v>0</v>
      </c>
      <c r="EI47" s="339">
        <f t="shared" si="50"/>
        <v>0</v>
      </c>
      <c r="EJ47" s="339">
        <f t="shared" si="50"/>
        <v>0</v>
      </c>
      <c r="EK47" s="339">
        <f t="shared" si="50"/>
        <v>0</v>
      </c>
      <c r="EL47" s="339">
        <f t="shared" si="61"/>
        <v>0</v>
      </c>
      <c r="EM47" s="339">
        <f t="shared" si="61"/>
        <v>0</v>
      </c>
      <c r="EN47" s="381">
        <f t="shared" si="51"/>
        <v>0</v>
      </c>
      <c r="EO47" s="339">
        <f t="shared" si="51"/>
        <v>0</v>
      </c>
      <c r="EP47" s="339">
        <f t="shared" si="51"/>
        <v>0</v>
      </c>
      <c r="EQ47" s="339">
        <f t="shared" si="51"/>
        <v>0</v>
      </c>
      <c r="ER47" s="339">
        <f t="shared" si="51"/>
        <v>0</v>
      </c>
      <c r="ES47" s="339">
        <f t="shared" si="51"/>
        <v>0</v>
      </c>
      <c r="ET47" s="339">
        <f t="shared" si="51"/>
        <v>0</v>
      </c>
      <c r="EU47" s="339">
        <f t="shared" si="51"/>
        <v>0</v>
      </c>
      <c r="EV47" s="339">
        <f t="shared" si="51"/>
        <v>0</v>
      </c>
      <c r="EW47" s="339">
        <f t="shared" si="51"/>
        <v>0</v>
      </c>
      <c r="EX47" s="339">
        <f t="shared" si="51"/>
        <v>0</v>
      </c>
      <c r="EY47" s="339">
        <f t="shared" si="51"/>
        <v>0</v>
      </c>
      <c r="EZ47" s="339">
        <f t="shared" si="51"/>
        <v>0</v>
      </c>
      <c r="FA47" s="339">
        <f t="shared" si="51"/>
        <v>0</v>
      </c>
      <c r="FB47" s="339">
        <f t="shared" si="51"/>
        <v>0</v>
      </c>
      <c r="FC47" s="339">
        <f t="shared" si="51"/>
        <v>0</v>
      </c>
      <c r="FD47" s="339">
        <f t="shared" si="62"/>
        <v>0</v>
      </c>
      <c r="FE47" s="380">
        <f t="shared" si="62"/>
        <v>0</v>
      </c>
      <c r="FG47" s="1324"/>
      <c r="FH47" s="382">
        <f t="shared" si="33"/>
        <v>0</v>
      </c>
      <c r="FI47" s="339">
        <f t="shared" si="63"/>
        <v>0</v>
      </c>
      <c r="FJ47" s="339">
        <f t="shared" si="63"/>
        <v>0</v>
      </c>
      <c r="FK47" s="339">
        <f t="shared" si="63"/>
        <v>0</v>
      </c>
      <c r="FL47" s="339">
        <f t="shared" si="63"/>
        <v>0</v>
      </c>
      <c r="FM47" s="339">
        <f t="shared" si="63"/>
        <v>0</v>
      </c>
      <c r="FN47" s="339">
        <f t="shared" si="63"/>
        <v>0</v>
      </c>
      <c r="FO47" s="339">
        <f t="shared" si="63"/>
        <v>0</v>
      </c>
      <c r="FP47" s="339">
        <f t="shared" si="63"/>
        <v>0</v>
      </c>
      <c r="FQ47" s="339">
        <f t="shared" si="63"/>
        <v>0</v>
      </c>
      <c r="FR47" s="339">
        <f t="shared" si="63"/>
        <v>0</v>
      </c>
      <c r="FS47" s="339">
        <f t="shared" si="63"/>
        <v>0</v>
      </c>
      <c r="FT47" s="339">
        <f t="shared" si="63"/>
        <v>0</v>
      </c>
      <c r="FU47" s="339">
        <f t="shared" si="63"/>
        <v>0</v>
      </c>
      <c r="FV47" s="339">
        <f t="shared" si="63"/>
        <v>0</v>
      </c>
      <c r="FW47" s="339">
        <f t="shared" si="63"/>
        <v>0</v>
      </c>
      <c r="FX47" s="339">
        <f t="shared" si="55"/>
        <v>0</v>
      </c>
      <c r="FY47" s="380">
        <f t="shared" si="53"/>
        <v>0</v>
      </c>
      <c r="GA47" s="1324"/>
      <c r="GB47" s="339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339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339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339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339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339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339" cm="1">
        <f t="array" ref="GH47">IF($T47 = "Y", INDEX('F6 - Debt Dataset'!AQ$6:AQ$505, MATCH($B$6 &amp; $A47, 'F6 - Debt Dataset'!$E$6:$E$505 &amp; 'F6 - Debt Dataset'!$DF$6:$DF$505, 0)), $K47 * ($F47 &gt;= GH$8) * ($F47 &lt;= GH$9))</f>
        <v>0</v>
      </c>
      <c r="GI47" s="339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339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339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339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339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339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339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339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339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339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80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324"/>
      <c r="GV47" s="339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339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339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339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339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339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339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339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339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339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339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339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339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339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339" cm="1">
        <f t="array" ref="HJ47">IF($T47 = "Y", INDEX('F6 - Debt Dataset'!CI$6:CI$505, MATCH($B$6 &amp; $A47, 'F6 - Debt Dataset'!$E$6:$E$505 &amp; 'F6 - Debt Dataset'!$DF$6:$DF$505, 0)), - $K47 * ($I47 &gt;= HJ$8) * ($I47 &lt;= HJ$9))</f>
        <v>0</v>
      </c>
      <c r="HK47" s="339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339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80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324"/>
      <c r="HP47" s="1326">
        <f t="shared" si="54"/>
        <v>0</v>
      </c>
      <c r="HQ47" s="1326">
        <f t="shared" si="54"/>
        <v>0</v>
      </c>
      <c r="HR47" s="1326">
        <f t="shared" si="54"/>
        <v>0</v>
      </c>
      <c r="HS47" s="1326">
        <f t="shared" si="54"/>
        <v>0</v>
      </c>
      <c r="HT47" s="1326">
        <f t="shared" si="54"/>
        <v>0</v>
      </c>
      <c r="HU47" s="1326">
        <f t="shared" si="54"/>
        <v>0</v>
      </c>
      <c r="HV47" s="1326">
        <f t="shared" si="54"/>
        <v>0</v>
      </c>
      <c r="HW47" s="1326">
        <f t="shared" si="54"/>
        <v>0</v>
      </c>
      <c r="HX47" s="1326">
        <f t="shared" si="54"/>
        <v>0</v>
      </c>
      <c r="HY47" s="1326">
        <f t="shared" si="54"/>
        <v>0</v>
      </c>
      <c r="HZ47" s="1326">
        <f t="shared" si="54"/>
        <v>0</v>
      </c>
      <c r="IA47" s="1326">
        <f t="shared" si="54"/>
        <v>0</v>
      </c>
      <c r="IB47" s="1326">
        <f t="shared" si="54"/>
        <v>0</v>
      </c>
      <c r="IC47" s="1326">
        <f t="shared" si="54"/>
        <v>0</v>
      </c>
      <c r="ID47" s="1326">
        <f t="shared" si="54"/>
        <v>0</v>
      </c>
      <c r="IE47" s="1326">
        <f t="shared" si="54"/>
        <v>0</v>
      </c>
      <c r="IF47" s="1326">
        <f t="shared" si="64"/>
        <v>0</v>
      </c>
      <c r="IG47" s="1327">
        <f t="shared" si="64"/>
        <v>0</v>
      </c>
      <c r="II47" s="386"/>
      <c r="IJ47" s="339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339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339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339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339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339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339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339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339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339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339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339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339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339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339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339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339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80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73" t="str" cm="1">
        <f t="array" ref="JC47">IF($T47 = "Y", INDEX('F6 - Debt Dataset'!BC$6:BC$505, MATCH($B$6 &amp; $A47, 'F6 - Debt Dataset'!$E$6:$E$505 &amp; 'F6 - Debt Dataset'!$DF$6:$DF$505, 0)), "-")</f>
        <v>-</v>
      </c>
      <c r="JD47" s="384" t="str" cm="1">
        <f t="array" ref="JD47">IF($T47 = "Y", INDEX('F6 - Debt Dataset'!BD$6:BD$505, MATCH($B$6 &amp; $A47, 'F6 - Debt Dataset'!$E$6:$E$505 &amp; 'F6 - Debt Dataset'!$DF$6:$DF$505, 0)), "-")</f>
        <v>-</v>
      </c>
      <c r="JE47" s="384" t="str" cm="1">
        <f t="array" ref="JE47">IF($T47 = "Y", INDEX('F6 - Debt Dataset'!BE$6:BE$505, MATCH($B$6 &amp; $A47, 'F6 - Debt Dataset'!$E$6:$E$505 &amp; 'F6 - Debt Dataset'!$DF$6:$DF$505, 0)), "-")</f>
        <v>-</v>
      </c>
      <c r="JF47" s="384" t="str" cm="1">
        <f t="array" ref="JF47">IF($T47 = "Y", INDEX('F6 - Debt Dataset'!BF$6:BF$505, MATCH($B$6 &amp; $A47, 'F6 - Debt Dataset'!$E$6:$E$505 &amp; 'F6 - Debt Dataset'!$DF$6:$DF$505, 0)), "-")</f>
        <v>-</v>
      </c>
      <c r="JG47" s="384" t="str" cm="1">
        <f t="array" ref="JG47">IF($T47 = "Y", INDEX('F6 - Debt Dataset'!BG$6:BG$505, MATCH($B$6 &amp; $A47, 'F6 - Debt Dataset'!$E$6:$E$505 &amp; 'F6 - Debt Dataset'!$DF$6:$DF$505, 0)), "-")</f>
        <v>-</v>
      </c>
      <c r="JH47" s="384" t="str" cm="1">
        <f t="array" ref="JH47">IF($T47 = "Y", INDEX('F6 - Debt Dataset'!BH$6:BH$505, MATCH($B$6 &amp; $A47, 'F6 - Debt Dataset'!$E$6:$E$505 &amp; 'F6 - Debt Dataset'!$DF$6:$DF$505, 0)), "-")</f>
        <v>-</v>
      </c>
      <c r="JI47" s="384" t="str" cm="1">
        <f t="array" ref="JI47">IF($T47 = "Y", INDEX('F6 - Debt Dataset'!BI$6:BI$505, MATCH($B$6 &amp; $A47, 'F6 - Debt Dataset'!$E$6:$E$505 &amp; 'F6 - Debt Dataset'!$DF$6:$DF$505, 0)), "-")</f>
        <v>-</v>
      </c>
      <c r="JJ47" s="384" t="str" cm="1">
        <f t="array" ref="JJ47">IF($T47 = "Y", INDEX('F6 - Debt Dataset'!BJ$6:BJ$505, MATCH($B$6 &amp; $A47, 'F6 - Debt Dataset'!$E$6:$E$505 &amp; 'F6 - Debt Dataset'!$DF$6:$DF$505, 0)), "-")</f>
        <v>-</v>
      </c>
      <c r="JK47" s="384" t="str" cm="1">
        <f t="array" ref="JK47">IF($T47 = "Y", INDEX('F6 - Debt Dataset'!BK$6:BK$505, MATCH($B$6 &amp; $A47, 'F6 - Debt Dataset'!$E$6:$E$505 &amp; 'F6 - Debt Dataset'!$DF$6:$DF$505, 0)), "-")</f>
        <v>-</v>
      </c>
      <c r="JL47" s="384" t="str" cm="1">
        <f t="array" ref="JL47">IF($T47 = "Y", INDEX('F6 - Debt Dataset'!BL$6:BL$505, MATCH($B$6 &amp; $A47, 'F6 - Debt Dataset'!$E$6:$E$505 &amp; 'F6 - Debt Dataset'!$DF$6:$DF$505, 0)), "-")</f>
        <v>-</v>
      </c>
      <c r="JM47" s="384" t="str" cm="1">
        <f t="array" ref="JM47">IF($T47 = "Y", INDEX('F6 - Debt Dataset'!BM$6:BM$505, MATCH($B$6 &amp; $A47, 'F6 - Debt Dataset'!$E$6:$E$505 &amp; 'F6 - Debt Dataset'!$DF$6:$DF$505, 0)), "-")</f>
        <v>-</v>
      </c>
      <c r="JN47" s="384" t="str" cm="1">
        <f t="array" ref="JN47">IF($T47 = "Y", INDEX('F6 - Debt Dataset'!BN$6:BN$505, MATCH($B$6 &amp; $A47, 'F6 - Debt Dataset'!$E$6:$E$505 &amp; 'F6 - Debt Dataset'!$DF$6:$DF$505, 0)), "-")</f>
        <v>-</v>
      </c>
      <c r="JO47" s="384" t="str" cm="1">
        <f t="array" ref="JO47">IF($T47 = "Y", INDEX('F6 - Debt Dataset'!BO$6:BO$505, MATCH($B$6 &amp; $A47, 'F6 - Debt Dataset'!$E$6:$E$505 &amp; 'F6 - Debt Dataset'!$DF$6:$DF$505, 0)), "-")</f>
        <v>-</v>
      </c>
      <c r="JP47" s="384" t="str" cm="1">
        <f t="array" ref="JP47">IF($T47 = "Y", INDEX('F6 - Debt Dataset'!BP$6:BP$505, MATCH($B$6 &amp; $A47, 'F6 - Debt Dataset'!$E$6:$E$505 &amp; 'F6 - Debt Dataset'!$DF$6:$DF$505, 0)), "-")</f>
        <v>-</v>
      </c>
      <c r="JQ47" s="384" t="str" cm="1">
        <f t="array" ref="JQ47">IF($T47 = "Y", INDEX('F6 - Debt Dataset'!BQ$6:BQ$505, MATCH($B$6 &amp; $A47, 'F6 - Debt Dataset'!$E$6:$E$505 &amp; 'F6 - Debt Dataset'!$DF$6:$DF$505, 0)), "-")</f>
        <v>-</v>
      </c>
      <c r="JR47" s="384" t="str" cm="1">
        <f t="array" ref="JR47">IF($T47 = "Y", INDEX('F6 - Debt Dataset'!BR$6:BR$505, MATCH($B$6 &amp; $A47, 'F6 - Debt Dataset'!$E$6:$E$505 &amp; 'F6 - Debt Dataset'!$DF$6:$DF$505, 0)), "-")</f>
        <v>-</v>
      </c>
      <c r="JS47" s="384" t="str" cm="1">
        <f t="array" ref="JS47">IF($T47 = "Y", INDEX('F6 - Debt Dataset'!BS$6:BS$505, MATCH($B$6 &amp; $A47, 'F6 - Debt Dataset'!$E$6:$E$505 &amp; 'F6 - Debt Dataset'!$DF$6:$DF$505, 0)), "-")</f>
        <v>-</v>
      </c>
      <c r="JT47" s="385" t="str" cm="1">
        <f t="array" ref="JT47">IF($T47 = "Y", INDEX('F6 - Debt Dataset'!BT$6:BT$505, MATCH($B$6 &amp; $A47, 'F6 - Debt Dataset'!$E$6:$E$505 &amp; 'F6 - Debt Dataset'!$DF$6:$DF$505, 0)), "-")</f>
        <v>-</v>
      </c>
      <c r="JV47" s="373" t="str" cm="1">
        <f t="array" ref="JV47">IF($T47 = "Y", INDEX('F6 - Debt Dataset'!CM$6:CM$505, MATCH($B$6 &amp; $A47, 'F6 - Debt Dataset'!$E$6:$E$505 &amp; 'F6 - Debt Dataset'!$DF$6:$DF$505, 0)), "-")</f>
        <v>-</v>
      </c>
      <c r="JW47" s="384" t="str" cm="1">
        <f t="array" ref="JW47">IF($T47 = "Y", INDEX('F6 - Debt Dataset'!CN$6:CN$505, MATCH($B$6 &amp; $A47, 'F6 - Debt Dataset'!$E$6:$E$505 &amp; 'F6 - Debt Dataset'!$DF$6:$DF$505, 0)), "-")</f>
        <v>-</v>
      </c>
      <c r="JX47" s="384" t="str" cm="1">
        <f t="array" ref="JX47">IF($T47 = "Y", INDEX('F6 - Debt Dataset'!CO$6:CO$505, MATCH($B$6 &amp; $A47, 'F6 - Debt Dataset'!$E$6:$E$505 &amp; 'F6 - Debt Dataset'!$DF$6:$DF$505, 0)), "-")</f>
        <v>-</v>
      </c>
      <c r="JY47" s="384" t="str" cm="1">
        <f t="array" ref="JY47">IF($T47 = "Y", INDEX('F6 - Debt Dataset'!CP$6:CP$505, MATCH($B$6 &amp; $A47, 'F6 - Debt Dataset'!$E$6:$E$505 &amp; 'F6 - Debt Dataset'!$DF$6:$DF$505, 0)), "-")</f>
        <v>-</v>
      </c>
      <c r="JZ47" s="384" t="str" cm="1">
        <f t="array" ref="JZ47">IF($T47 = "Y", INDEX('F6 - Debt Dataset'!CQ$6:CQ$505, MATCH($B$6 &amp; $A47, 'F6 - Debt Dataset'!$E$6:$E$505 &amp; 'F6 - Debt Dataset'!$DF$6:$DF$505, 0)), "-")</f>
        <v>-</v>
      </c>
      <c r="KA47" s="384" t="str" cm="1">
        <f t="array" ref="KA47">IF($T47 = "Y", INDEX('F6 - Debt Dataset'!CR$6:CR$505, MATCH($B$6 &amp; $A47, 'F6 - Debt Dataset'!$E$6:$E$505 &amp; 'F6 - Debt Dataset'!$DF$6:$DF$505, 0)), "-")</f>
        <v>-</v>
      </c>
      <c r="KB47" s="384" t="str" cm="1">
        <f t="array" ref="KB47">IF($T47 = "Y", INDEX('F6 - Debt Dataset'!CS$6:CS$505, MATCH($B$6 &amp; $A47, 'F6 - Debt Dataset'!$E$6:$E$505 &amp; 'F6 - Debt Dataset'!$DF$6:$DF$505, 0)), "-")</f>
        <v>-</v>
      </c>
      <c r="KC47" s="384" t="str" cm="1">
        <f t="array" ref="KC47">IF($T47 = "Y", INDEX('F6 - Debt Dataset'!CT$6:CT$505, MATCH($B$6 &amp; $A47, 'F6 - Debt Dataset'!$E$6:$E$505 &amp; 'F6 - Debt Dataset'!$DF$6:$DF$505, 0)), "-")</f>
        <v>-</v>
      </c>
      <c r="KD47" s="384" t="str" cm="1">
        <f t="array" ref="KD47">IF($T47 = "Y", INDEX('F6 - Debt Dataset'!CU$6:CU$505, MATCH($B$6 &amp; $A47, 'F6 - Debt Dataset'!$E$6:$E$505 &amp; 'F6 - Debt Dataset'!$DF$6:$DF$505, 0)), "-")</f>
        <v>-</v>
      </c>
      <c r="KE47" s="384" t="str" cm="1">
        <f t="array" ref="KE47">IF($T47 = "Y", INDEX('F6 - Debt Dataset'!CV$6:CV$505, MATCH($B$6 &amp; $A47, 'F6 - Debt Dataset'!$E$6:$E$505 &amp; 'F6 - Debt Dataset'!$DF$6:$DF$505, 0)), "-")</f>
        <v>-</v>
      </c>
      <c r="KF47" s="384" t="str" cm="1">
        <f t="array" ref="KF47">IF($T47 = "Y", INDEX('F6 - Debt Dataset'!CW$6:CW$505, MATCH($B$6 &amp; $A47, 'F6 - Debt Dataset'!$E$6:$E$505 &amp; 'F6 - Debt Dataset'!$DF$6:$DF$505, 0)), "-")</f>
        <v>-</v>
      </c>
      <c r="KG47" s="384" t="str" cm="1">
        <f t="array" ref="KG47">IF($T47 = "Y", INDEX('F6 - Debt Dataset'!CX$6:CX$505, MATCH($B$6 &amp; $A47, 'F6 - Debt Dataset'!$E$6:$E$505 &amp; 'F6 - Debt Dataset'!$DF$6:$DF$505, 0)), "-")</f>
        <v>-</v>
      </c>
      <c r="KH47" s="384" t="str" cm="1">
        <f t="array" ref="KH47">IF($T47 = "Y", INDEX('F6 - Debt Dataset'!CY$6:CY$505, MATCH($B$6 &amp; $A47, 'F6 - Debt Dataset'!$E$6:$E$505 &amp; 'F6 - Debt Dataset'!$DF$6:$DF$505, 0)), "-")</f>
        <v>-</v>
      </c>
      <c r="KI47" s="384" t="str" cm="1">
        <f t="array" ref="KI47">IF($T47 = "Y", INDEX('F6 - Debt Dataset'!CZ$6:CZ$505, MATCH($B$6 &amp; $A47, 'F6 - Debt Dataset'!$E$6:$E$505 &amp; 'F6 - Debt Dataset'!$DF$6:$DF$505, 0)), "-")</f>
        <v>-</v>
      </c>
      <c r="KJ47" s="384" t="str" cm="1">
        <f t="array" ref="KJ47">IF($T47 = "Y", INDEX('F6 - Debt Dataset'!DA$6:DA$505, MATCH($B$6 &amp; $A47, 'F6 - Debt Dataset'!$E$6:$E$505 &amp; 'F6 - Debt Dataset'!$DF$6:$DF$505, 0)), "-")</f>
        <v>-</v>
      </c>
      <c r="KK47" s="384" t="str" cm="1">
        <f t="array" ref="KK47">IF($T47 = "Y", INDEX('F6 - Debt Dataset'!DB$6:DB$505, MATCH($B$6 &amp; $A47, 'F6 - Debt Dataset'!$E$6:$E$505 &amp; 'F6 - Debt Dataset'!$DF$6:$DF$505, 0)), "-")</f>
        <v>-</v>
      </c>
      <c r="KL47" s="384" t="str" cm="1">
        <f t="array" ref="KL47">IF($T47 = "Y", INDEX('F6 - Debt Dataset'!DC$6:DC$505, MATCH($B$6 &amp; $A47, 'F6 - Debt Dataset'!$E$6:$E$505 &amp; 'F6 - Debt Dataset'!$DF$6:$DF$505, 0)), "-")</f>
        <v>-</v>
      </c>
      <c r="KM47" s="385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431">
        <f t="shared" si="36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 $A48, 'F6 - Debt Dataset'!$E$6:$E$505 &amp; 'F6 - Debt Dataset'!$DF$6:$DF$505, 0)), "-")</f>
        <v>-</v>
      </c>
      <c r="G48" s="432" t="str" cm="1">
        <f t="array" ref="G48">IFERROR(INDEX('F6 - Debt Dataset'!$K$6:$K$505, MATCH($B$6 &amp; $A48, 'F6 - Debt Dataset'!$E$6:$E$505 &amp; 'F6 - Debt Dataset'!$DF$6:$DF$505, 0)), "-")</f>
        <v>-</v>
      </c>
      <c r="H48" s="432" t="str" cm="1">
        <f t="array" ref="H48">IFERROR(INDEX('F6 - Debt Dataset'!$L$6:$L$505, MATCH($B$6 &amp; $A48, 'F6 - Debt Dataset'!$E$6:$E$505 &amp; 'F6 - Debt Dataset'!$DF$6:$DF$505, 0)), "-")</f>
        <v>-</v>
      </c>
      <c r="I48" s="432" t="str">
        <f t="shared" si="23"/>
        <v>-</v>
      </c>
      <c r="J48" s="431" t="str" cm="1">
        <f t="array" ref="J48">IFERROR(INDEX('F6 - Debt Dataset'!$N$6:$N$505, MATCH($B$6 &amp; 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1276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1"/>
      <c r="O48" s="431"/>
      <c r="P48" s="431"/>
      <c r="Q48" s="431"/>
      <c r="R48" s="431" t="str">
        <f t="shared" si="24"/>
        <v>-</v>
      </c>
      <c r="S48" s="431" t="str">
        <f t="shared" si="25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1323"/>
      <c r="V48" s="376">
        <f t="shared" si="45"/>
        <v>0</v>
      </c>
      <c r="W48" s="376">
        <f t="shared" si="45"/>
        <v>0</v>
      </c>
      <c r="X48" s="376">
        <f t="shared" si="45"/>
        <v>0</v>
      </c>
      <c r="Y48" s="376">
        <f t="shared" si="45"/>
        <v>0</v>
      </c>
      <c r="Z48" s="376">
        <f t="shared" si="45"/>
        <v>0</v>
      </c>
      <c r="AA48" s="376">
        <f t="shared" si="45"/>
        <v>0</v>
      </c>
      <c r="AB48" s="376">
        <f t="shared" si="45"/>
        <v>0</v>
      </c>
      <c r="AC48" s="376">
        <f t="shared" si="45"/>
        <v>0</v>
      </c>
      <c r="AD48" s="376">
        <f t="shared" si="45"/>
        <v>0</v>
      </c>
      <c r="AE48" s="376">
        <f t="shared" si="45"/>
        <v>0</v>
      </c>
      <c r="AF48" s="376">
        <f t="shared" si="45"/>
        <v>0</v>
      </c>
      <c r="AG48" s="376">
        <f t="shared" si="45"/>
        <v>0</v>
      </c>
      <c r="AH48" s="376">
        <f t="shared" si="45"/>
        <v>0</v>
      </c>
      <c r="AI48" s="376">
        <f t="shared" si="45"/>
        <v>0</v>
      </c>
      <c r="AJ48" s="376">
        <f t="shared" si="45"/>
        <v>0</v>
      </c>
      <c r="AK48" s="376">
        <f t="shared" si="45"/>
        <v>0</v>
      </c>
      <c r="AL48" s="376">
        <f t="shared" si="56"/>
        <v>0</v>
      </c>
      <c r="AM48" s="376">
        <f t="shared" si="56"/>
        <v>0</v>
      </c>
      <c r="AN48" s="1324"/>
      <c r="AO48" s="339">
        <f t="shared" si="46"/>
        <v>0</v>
      </c>
      <c r="AP48" s="339">
        <f t="shared" si="46"/>
        <v>0</v>
      </c>
      <c r="AQ48" s="339">
        <f t="shared" si="46"/>
        <v>0</v>
      </c>
      <c r="AR48" s="339">
        <f t="shared" si="46"/>
        <v>0</v>
      </c>
      <c r="AS48" s="339">
        <f t="shared" si="46"/>
        <v>0</v>
      </c>
      <c r="AT48" s="339">
        <f t="shared" si="46"/>
        <v>0</v>
      </c>
      <c r="AU48" s="339">
        <f t="shared" si="46"/>
        <v>0</v>
      </c>
      <c r="AV48" s="339">
        <f t="shared" si="46"/>
        <v>0</v>
      </c>
      <c r="AW48" s="339">
        <f t="shared" si="46"/>
        <v>0</v>
      </c>
      <c r="AX48" s="339">
        <f t="shared" si="46"/>
        <v>0</v>
      </c>
      <c r="AY48" s="339">
        <f t="shared" si="46"/>
        <v>0</v>
      </c>
      <c r="AZ48" s="339">
        <f t="shared" si="46"/>
        <v>0</v>
      </c>
      <c r="BA48" s="339">
        <f t="shared" si="46"/>
        <v>0</v>
      </c>
      <c r="BB48" s="339">
        <f t="shared" si="46"/>
        <v>0</v>
      </c>
      <c r="BC48" s="339">
        <f t="shared" si="46"/>
        <v>0</v>
      </c>
      <c r="BD48" s="339">
        <f t="shared" si="46"/>
        <v>0</v>
      </c>
      <c r="BE48" s="339">
        <f t="shared" si="57"/>
        <v>0</v>
      </c>
      <c r="BF48" s="339">
        <f t="shared" si="57"/>
        <v>0</v>
      </c>
      <c r="BG48" s="377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7"/>
      <c r="BS48" s="379">
        <f t="shared" si="47"/>
        <v>0</v>
      </c>
      <c r="BT48" s="379">
        <f t="shared" si="47"/>
        <v>0</v>
      </c>
      <c r="BU48" s="379">
        <f t="shared" si="47"/>
        <v>0</v>
      </c>
      <c r="BV48" s="379">
        <f t="shared" si="47"/>
        <v>0</v>
      </c>
      <c r="BW48" s="379">
        <f t="shared" si="47"/>
        <v>0</v>
      </c>
      <c r="BX48" s="379">
        <f t="shared" si="47"/>
        <v>0</v>
      </c>
      <c r="BY48" s="379">
        <f t="shared" si="47"/>
        <v>0</v>
      </c>
      <c r="BZ48" s="379">
        <f t="shared" si="47"/>
        <v>0</v>
      </c>
      <c r="CA48" s="379">
        <f t="shared" si="47"/>
        <v>0</v>
      </c>
      <c r="CB48" s="379">
        <f t="shared" si="47"/>
        <v>0</v>
      </c>
      <c r="CC48" s="379">
        <f t="shared" si="47"/>
        <v>0</v>
      </c>
      <c r="CD48" s="379">
        <f t="shared" si="47"/>
        <v>0</v>
      </c>
      <c r="CE48" s="379">
        <f t="shared" si="47"/>
        <v>0</v>
      </c>
      <c r="CF48" s="379">
        <f t="shared" si="47"/>
        <v>0</v>
      </c>
      <c r="CG48" s="379">
        <f t="shared" si="47"/>
        <v>0</v>
      </c>
      <c r="CH48" s="379">
        <f t="shared" si="47"/>
        <v>0</v>
      </c>
      <c r="CI48" s="379">
        <f t="shared" si="58"/>
        <v>0</v>
      </c>
      <c r="CJ48" s="1325">
        <f t="shared" si="58"/>
        <v>0</v>
      </c>
      <c r="CK48" s="339">
        <f t="shared" si="48"/>
        <v>0</v>
      </c>
      <c r="CL48" s="339">
        <f t="shared" si="48"/>
        <v>0</v>
      </c>
      <c r="CM48" s="339">
        <f t="shared" si="48"/>
        <v>0</v>
      </c>
      <c r="CN48" s="339">
        <f t="shared" si="48"/>
        <v>0</v>
      </c>
      <c r="CO48" s="339">
        <f t="shared" si="48"/>
        <v>0</v>
      </c>
      <c r="CP48" s="339">
        <f t="shared" si="48"/>
        <v>0</v>
      </c>
      <c r="CQ48" s="339">
        <f t="shared" si="48"/>
        <v>0</v>
      </c>
      <c r="CR48" s="339">
        <f t="shared" si="48"/>
        <v>0</v>
      </c>
      <c r="CS48" s="339">
        <f t="shared" si="48"/>
        <v>0</v>
      </c>
      <c r="CT48" s="339">
        <f t="shared" si="48"/>
        <v>0</v>
      </c>
      <c r="CU48" s="339">
        <f t="shared" si="48"/>
        <v>0</v>
      </c>
      <c r="CV48" s="339">
        <f t="shared" si="48"/>
        <v>0</v>
      </c>
      <c r="CW48" s="339">
        <f t="shared" si="48"/>
        <v>0</v>
      </c>
      <c r="CX48" s="339">
        <f t="shared" si="48"/>
        <v>0</v>
      </c>
      <c r="CY48" s="339">
        <f t="shared" si="48"/>
        <v>0</v>
      </c>
      <c r="CZ48" s="339">
        <f t="shared" si="48"/>
        <v>0</v>
      </c>
      <c r="DA48" s="339">
        <f t="shared" si="59"/>
        <v>0</v>
      </c>
      <c r="DB48" s="380">
        <f t="shared" si="59"/>
        <v>0</v>
      </c>
      <c r="DD48" s="381">
        <f t="shared" si="49"/>
        <v>0</v>
      </c>
      <c r="DE48" s="339">
        <f t="shared" si="49"/>
        <v>0</v>
      </c>
      <c r="DF48" s="339">
        <f t="shared" si="49"/>
        <v>0</v>
      </c>
      <c r="DG48" s="339">
        <f t="shared" si="49"/>
        <v>0</v>
      </c>
      <c r="DH48" s="339">
        <f t="shared" si="49"/>
        <v>0</v>
      </c>
      <c r="DI48" s="339">
        <f t="shared" si="49"/>
        <v>0</v>
      </c>
      <c r="DJ48" s="339">
        <f t="shared" si="49"/>
        <v>0</v>
      </c>
      <c r="DK48" s="339">
        <f t="shared" si="49"/>
        <v>0</v>
      </c>
      <c r="DL48" s="339">
        <f t="shared" si="49"/>
        <v>0</v>
      </c>
      <c r="DM48" s="339">
        <f t="shared" si="49"/>
        <v>0</v>
      </c>
      <c r="DN48" s="339">
        <f t="shared" si="49"/>
        <v>0</v>
      </c>
      <c r="DO48" s="339">
        <f t="shared" si="49"/>
        <v>0</v>
      </c>
      <c r="DP48" s="339">
        <f t="shared" si="49"/>
        <v>0</v>
      </c>
      <c r="DQ48" s="339">
        <f t="shared" si="49"/>
        <v>0</v>
      </c>
      <c r="DR48" s="339">
        <f t="shared" si="49"/>
        <v>0</v>
      </c>
      <c r="DS48" s="339">
        <f t="shared" si="49"/>
        <v>0</v>
      </c>
      <c r="DT48" s="339">
        <f t="shared" si="60"/>
        <v>0</v>
      </c>
      <c r="DU48" s="339">
        <f t="shared" si="60"/>
        <v>0</v>
      </c>
      <c r="DV48" s="381">
        <f t="shared" si="50"/>
        <v>0</v>
      </c>
      <c r="DW48" s="339">
        <f t="shared" si="50"/>
        <v>0</v>
      </c>
      <c r="DX48" s="339">
        <f t="shared" si="50"/>
        <v>0</v>
      </c>
      <c r="DY48" s="339">
        <f t="shared" si="50"/>
        <v>0</v>
      </c>
      <c r="DZ48" s="339">
        <f t="shared" si="50"/>
        <v>0</v>
      </c>
      <c r="EA48" s="339">
        <f t="shared" si="50"/>
        <v>0</v>
      </c>
      <c r="EB48" s="339">
        <f t="shared" si="50"/>
        <v>0</v>
      </c>
      <c r="EC48" s="339">
        <f t="shared" si="50"/>
        <v>0</v>
      </c>
      <c r="ED48" s="339">
        <f t="shared" si="50"/>
        <v>0</v>
      </c>
      <c r="EE48" s="339">
        <f t="shared" si="50"/>
        <v>0</v>
      </c>
      <c r="EF48" s="339">
        <f t="shared" si="50"/>
        <v>0</v>
      </c>
      <c r="EG48" s="339">
        <f t="shared" si="50"/>
        <v>0</v>
      </c>
      <c r="EH48" s="339">
        <f t="shared" si="50"/>
        <v>0</v>
      </c>
      <c r="EI48" s="339">
        <f t="shared" si="50"/>
        <v>0</v>
      </c>
      <c r="EJ48" s="339">
        <f t="shared" si="50"/>
        <v>0</v>
      </c>
      <c r="EK48" s="339">
        <f t="shared" si="50"/>
        <v>0</v>
      </c>
      <c r="EL48" s="339">
        <f t="shared" si="61"/>
        <v>0</v>
      </c>
      <c r="EM48" s="339">
        <f t="shared" si="61"/>
        <v>0</v>
      </c>
      <c r="EN48" s="381">
        <f t="shared" si="51"/>
        <v>0</v>
      </c>
      <c r="EO48" s="339">
        <f t="shared" si="51"/>
        <v>0</v>
      </c>
      <c r="EP48" s="339">
        <f t="shared" si="51"/>
        <v>0</v>
      </c>
      <c r="EQ48" s="339">
        <f t="shared" si="51"/>
        <v>0</v>
      </c>
      <c r="ER48" s="339">
        <f t="shared" si="51"/>
        <v>0</v>
      </c>
      <c r="ES48" s="339">
        <f t="shared" si="51"/>
        <v>0</v>
      </c>
      <c r="ET48" s="339">
        <f t="shared" si="51"/>
        <v>0</v>
      </c>
      <c r="EU48" s="339">
        <f t="shared" si="51"/>
        <v>0</v>
      </c>
      <c r="EV48" s="339">
        <f t="shared" si="51"/>
        <v>0</v>
      </c>
      <c r="EW48" s="339">
        <f t="shared" si="51"/>
        <v>0</v>
      </c>
      <c r="EX48" s="339">
        <f t="shared" si="51"/>
        <v>0</v>
      </c>
      <c r="EY48" s="339">
        <f t="shared" si="51"/>
        <v>0</v>
      </c>
      <c r="EZ48" s="339">
        <f t="shared" si="51"/>
        <v>0</v>
      </c>
      <c r="FA48" s="339">
        <f t="shared" si="51"/>
        <v>0</v>
      </c>
      <c r="FB48" s="339">
        <f t="shared" si="51"/>
        <v>0</v>
      </c>
      <c r="FC48" s="339">
        <f t="shared" si="51"/>
        <v>0</v>
      </c>
      <c r="FD48" s="339">
        <f t="shared" si="62"/>
        <v>0</v>
      </c>
      <c r="FE48" s="380">
        <f t="shared" si="62"/>
        <v>0</v>
      </c>
      <c r="FG48" s="1324"/>
      <c r="FH48" s="382">
        <f t="shared" si="33"/>
        <v>0</v>
      </c>
      <c r="FI48" s="339">
        <f t="shared" si="63"/>
        <v>0</v>
      </c>
      <c r="FJ48" s="339">
        <f t="shared" si="63"/>
        <v>0</v>
      </c>
      <c r="FK48" s="339">
        <f t="shared" si="63"/>
        <v>0</v>
      </c>
      <c r="FL48" s="339">
        <f t="shared" si="63"/>
        <v>0</v>
      </c>
      <c r="FM48" s="339">
        <f t="shared" si="63"/>
        <v>0</v>
      </c>
      <c r="FN48" s="339">
        <f t="shared" si="63"/>
        <v>0</v>
      </c>
      <c r="FO48" s="339">
        <f t="shared" si="63"/>
        <v>0</v>
      </c>
      <c r="FP48" s="339">
        <f t="shared" si="63"/>
        <v>0</v>
      </c>
      <c r="FQ48" s="339">
        <f t="shared" si="63"/>
        <v>0</v>
      </c>
      <c r="FR48" s="339">
        <f t="shared" si="63"/>
        <v>0</v>
      </c>
      <c r="FS48" s="339">
        <f t="shared" si="63"/>
        <v>0</v>
      </c>
      <c r="FT48" s="339">
        <f t="shared" si="63"/>
        <v>0</v>
      </c>
      <c r="FU48" s="339">
        <f t="shared" si="63"/>
        <v>0</v>
      </c>
      <c r="FV48" s="339">
        <f t="shared" si="63"/>
        <v>0</v>
      </c>
      <c r="FW48" s="339">
        <f t="shared" si="63"/>
        <v>0</v>
      </c>
      <c r="FX48" s="339">
        <f t="shared" si="55"/>
        <v>0</v>
      </c>
      <c r="FY48" s="380">
        <f t="shared" si="53"/>
        <v>0</v>
      </c>
      <c r="GA48" s="1324"/>
      <c r="GB48" s="339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339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339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339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339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339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339" cm="1">
        <f t="array" ref="GH48">IF($T48 = "Y", INDEX('F6 - Debt Dataset'!AQ$6:AQ$505, MATCH($B$6 &amp; $A48, 'F6 - Debt Dataset'!$E$6:$E$505 &amp; 'F6 - Debt Dataset'!$DF$6:$DF$505, 0)), $K48 * ($F48 &gt;= GH$8) * ($F48 &lt;= GH$9))</f>
        <v>0</v>
      </c>
      <c r="GI48" s="339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339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339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339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339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339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339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339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339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339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80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324"/>
      <c r="GV48" s="339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339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339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339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339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339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339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339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339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339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339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339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339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339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339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339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339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80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324"/>
      <c r="HP48" s="1326">
        <f t="shared" si="54"/>
        <v>0</v>
      </c>
      <c r="HQ48" s="1326">
        <f t="shared" si="54"/>
        <v>0</v>
      </c>
      <c r="HR48" s="1326">
        <f t="shared" si="54"/>
        <v>0</v>
      </c>
      <c r="HS48" s="1326">
        <f t="shared" si="54"/>
        <v>0</v>
      </c>
      <c r="HT48" s="1326">
        <f t="shared" si="54"/>
        <v>0</v>
      </c>
      <c r="HU48" s="1326">
        <f t="shared" si="54"/>
        <v>0</v>
      </c>
      <c r="HV48" s="1326">
        <f t="shared" si="54"/>
        <v>0</v>
      </c>
      <c r="HW48" s="1326">
        <f t="shared" si="54"/>
        <v>0</v>
      </c>
      <c r="HX48" s="1326">
        <f t="shared" si="54"/>
        <v>0</v>
      </c>
      <c r="HY48" s="1326">
        <f t="shared" si="54"/>
        <v>0</v>
      </c>
      <c r="HZ48" s="1326">
        <f t="shared" si="54"/>
        <v>0</v>
      </c>
      <c r="IA48" s="1326">
        <f t="shared" si="54"/>
        <v>0</v>
      </c>
      <c r="IB48" s="1326">
        <f t="shared" si="54"/>
        <v>0</v>
      </c>
      <c r="IC48" s="1326">
        <f t="shared" si="54"/>
        <v>0</v>
      </c>
      <c r="ID48" s="1326">
        <f t="shared" si="54"/>
        <v>0</v>
      </c>
      <c r="IE48" s="1326">
        <f t="shared" si="54"/>
        <v>0</v>
      </c>
      <c r="IF48" s="1326">
        <f t="shared" si="64"/>
        <v>0</v>
      </c>
      <c r="IG48" s="1327">
        <f t="shared" si="64"/>
        <v>0</v>
      </c>
      <c r="II48" s="386"/>
      <c r="IJ48" s="339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339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339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339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339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339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339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339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339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339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339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339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339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339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339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339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339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80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73" t="str" cm="1">
        <f t="array" ref="JC48">IF($T48 = "Y", INDEX('F6 - Debt Dataset'!BC$6:BC$505, MATCH($B$6 &amp; $A48, 'F6 - Debt Dataset'!$E$6:$E$505 &amp; 'F6 - Debt Dataset'!$DF$6:$DF$505, 0)), "-")</f>
        <v>-</v>
      </c>
      <c r="JD48" s="384" t="str" cm="1">
        <f t="array" ref="JD48">IF($T48 = "Y", INDEX('F6 - Debt Dataset'!BD$6:BD$505, MATCH($B$6 &amp; $A48, 'F6 - Debt Dataset'!$E$6:$E$505 &amp; 'F6 - Debt Dataset'!$DF$6:$DF$505, 0)), "-")</f>
        <v>-</v>
      </c>
      <c r="JE48" s="384" t="str" cm="1">
        <f t="array" ref="JE48">IF($T48 = "Y", INDEX('F6 - Debt Dataset'!BE$6:BE$505, MATCH($B$6 &amp; $A48, 'F6 - Debt Dataset'!$E$6:$E$505 &amp; 'F6 - Debt Dataset'!$DF$6:$DF$505, 0)), "-")</f>
        <v>-</v>
      </c>
      <c r="JF48" s="384" t="str" cm="1">
        <f t="array" ref="JF48">IF($T48 = "Y", INDEX('F6 - Debt Dataset'!BF$6:BF$505, MATCH($B$6 &amp; $A48, 'F6 - Debt Dataset'!$E$6:$E$505 &amp; 'F6 - Debt Dataset'!$DF$6:$DF$505, 0)), "-")</f>
        <v>-</v>
      </c>
      <c r="JG48" s="384" t="str" cm="1">
        <f t="array" ref="JG48">IF($T48 = "Y", INDEX('F6 - Debt Dataset'!BG$6:BG$505, MATCH($B$6 &amp; $A48, 'F6 - Debt Dataset'!$E$6:$E$505 &amp; 'F6 - Debt Dataset'!$DF$6:$DF$505, 0)), "-")</f>
        <v>-</v>
      </c>
      <c r="JH48" s="384" t="str" cm="1">
        <f t="array" ref="JH48">IF($T48 = "Y", INDEX('F6 - Debt Dataset'!BH$6:BH$505, MATCH($B$6 &amp; $A48, 'F6 - Debt Dataset'!$E$6:$E$505 &amp; 'F6 - Debt Dataset'!$DF$6:$DF$505, 0)), "-")</f>
        <v>-</v>
      </c>
      <c r="JI48" s="384" t="str" cm="1">
        <f t="array" ref="JI48">IF($T48 = "Y", INDEX('F6 - Debt Dataset'!BI$6:BI$505, MATCH($B$6 &amp; $A48, 'F6 - Debt Dataset'!$E$6:$E$505 &amp; 'F6 - Debt Dataset'!$DF$6:$DF$505, 0)), "-")</f>
        <v>-</v>
      </c>
      <c r="JJ48" s="384" t="str" cm="1">
        <f t="array" ref="JJ48">IF($T48 = "Y", INDEX('F6 - Debt Dataset'!BJ$6:BJ$505, MATCH($B$6 &amp; $A48, 'F6 - Debt Dataset'!$E$6:$E$505 &amp; 'F6 - Debt Dataset'!$DF$6:$DF$505, 0)), "-")</f>
        <v>-</v>
      </c>
      <c r="JK48" s="384" t="str" cm="1">
        <f t="array" ref="JK48">IF($T48 = "Y", INDEX('F6 - Debt Dataset'!BK$6:BK$505, MATCH($B$6 &amp; $A48, 'F6 - Debt Dataset'!$E$6:$E$505 &amp; 'F6 - Debt Dataset'!$DF$6:$DF$505, 0)), "-")</f>
        <v>-</v>
      </c>
      <c r="JL48" s="384" t="str" cm="1">
        <f t="array" ref="JL48">IF($T48 = "Y", INDEX('F6 - Debt Dataset'!BL$6:BL$505, MATCH($B$6 &amp; $A48, 'F6 - Debt Dataset'!$E$6:$E$505 &amp; 'F6 - Debt Dataset'!$DF$6:$DF$505, 0)), "-")</f>
        <v>-</v>
      </c>
      <c r="JM48" s="384" t="str" cm="1">
        <f t="array" ref="JM48">IF($T48 = "Y", INDEX('F6 - Debt Dataset'!BM$6:BM$505, MATCH($B$6 &amp; $A48, 'F6 - Debt Dataset'!$E$6:$E$505 &amp; 'F6 - Debt Dataset'!$DF$6:$DF$505, 0)), "-")</f>
        <v>-</v>
      </c>
      <c r="JN48" s="384" t="str" cm="1">
        <f t="array" ref="JN48">IF($T48 = "Y", INDEX('F6 - Debt Dataset'!BN$6:BN$505, MATCH($B$6 &amp; $A48, 'F6 - Debt Dataset'!$E$6:$E$505 &amp; 'F6 - Debt Dataset'!$DF$6:$DF$505, 0)), "-")</f>
        <v>-</v>
      </c>
      <c r="JO48" s="384" t="str" cm="1">
        <f t="array" ref="JO48">IF($T48 = "Y", INDEX('F6 - Debt Dataset'!BO$6:BO$505, MATCH($B$6 &amp; $A48, 'F6 - Debt Dataset'!$E$6:$E$505 &amp; 'F6 - Debt Dataset'!$DF$6:$DF$505, 0)), "-")</f>
        <v>-</v>
      </c>
      <c r="JP48" s="384" t="str" cm="1">
        <f t="array" ref="JP48">IF($T48 = "Y", INDEX('F6 - Debt Dataset'!BP$6:BP$505, MATCH($B$6 &amp; $A48, 'F6 - Debt Dataset'!$E$6:$E$505 &amp; 'F6 - Debt Dataset'!$DF$6:$DF$505, 0)), "-")</f>
        <v>-</v>
      </c>
      <c r="JQ48" s="384" t="str" cm="1">
        <f t="array" ref="JQ48">IF($T48 = "Y", INDEX('F6 - Debt Dataset'!BQ$6:BQ$505, MATCH($B$6 &amp; $A48, 'F6 - Debt Dataset'!$E$6:$E$505 &amp; 'F6 - Debt Dataset'!$DF$6:$DF$505, 0)), "-")</f>
        <v>-</v>
      </c>
      <c r="JR48" s="384" t="str" cm="1">
        <f t="array" ref="JR48">IF($T48 = "Y", INDEX('F6 - Debt Dataset'!BR$6:BR$505, MATCH($B$6 &amp; $A48, 'F6 - Debt Dataset'!$E$6:$E$505 &amp; 'F6 - Debt Dataset'!$DF$6:$DF$505, 0)), "-")</f>
        <v>-</v>
      </c>
      <c r="JS48" s="384" t="str" cm="1">
        <f t="array" ref="JS48">IF($T48 = "Y", INDEX('F6 - Debt Dataset'!BS$6:BS$505, MATCH($B$6 &amp; $A48, 'F6 - Debt Dataset'!$E$6:$E$505 &amp; 'F6 - Debt Dataset'!$DF$6:$DF$505, 0)), "-")</f>
        <v>-</v>
      </c>
      <c r="JT48" s="385" t="str" cm="1">
        <f t="array" ref="JT48">IF($T48 = "Y", INDEX('F6 - Debt Dataset'!BT$6:BT$505, MATCH($B$6 &amp; $A48, 'F6 - Debt Dataset'!$E$6:$E$505 &amp; 'F6 - Debt Dataset'!$DF$6:$DF$505, 0)), "-")</f>
        <v>-</v>
      </c>
      <c r="JV48" s="373" t="str" cm="1">
        <f t="array" ref="JV48">IF($T48 = "Y", INDEX('F6 - Debt Dataset'!CM$6:CM$505, MATCH($B$6 &amp; $A48, 'F6 - Debt Dataset'!$E$6:$E$505 &amp; 'F6 - Debt Dataset'!$DF$6:$DF$505, 0)), "-")</f>
        <v>-</v>
      </c>
      <c r="JW48" s="384" t="str" cm="1">
        <f t="array" ref="JW48">IF($T48 = "Y", INDEX('F6 - Debt Dataset'!CN$6:CN$505, MATCH($B$6 &amp; $A48, 'F6 - Debt Dataset'!$E$6:$E$505 &amp; 'F6 - Debt Dataset'!$DF$6:$DF$505, 0)), "-")</f>
        <v>-</v>
      </c>
      <c r="JX48" s="384" t="str" cm="1">
        <f t="array" ref="JX48">IF($T48 = "Y", INDEX('F6 - Debt Dataset'!CO$6:CO$505, MATCH($B$6 &amp; $A48, 'F6 - Debt Dataset'!$E$6:$E$505 &amp; 'F6 - Debt Dataset'!$DF$6:$DF$505, 0)), "-")</f>
        <v>-</v>
      </c>
      <c r="JY48" s="384" t="str" cm="1">
        <f t="array" ref="JY48">IF($T48 = "Y", INDEX('F6 - Debt Dataset'!CP$6:CP$505, MATCH($B$6 &amp; $A48, 'F6 - Debt Dataset'!$E$6:$E$505 &amp; 'F6 - Debt Dataset'!$DF$6:$DF$505, 0)), "-")</f>
        <v>-</v>
      </c>
      <c r="JZ48" s="384" t="str" cm="1">
        <f t="array" ref="JZ48">IF($T48 = "Y", INDEX('F6 - Debt Dataset'!CQ$6:CQ$505, MATCH($B$6 &amp; $A48, 'F6 - Debt Dataset'!$E$6:$E$505 &amp; 'F6 - Debt Dataset'!$DF$6:$DF$505, 0)), "-")</f>
        <v>-</v>
      </c>
      <c r="KA48" s="384" t="str" cm="1">
        <f t="array" ref="KA48">IF($T48 = "Y", INDEX('F6 - Debt Dataset'!CR$6:CR$505, MATCH($B$6 &amp; $A48, 'F6 - Debt Dataset'!$E$6:$E$505 &amp; 'F6 - Debt Dataset'!$DF$6:$DF$505, 0)), "-")</f>
        <v>-</v>
      </c>
      <c r="KB48" s="384" t="str" cm="1">
        <f t="array" ref="KB48">IF($T48 = "Y", INDEX('F6 - Debt Dataset'!CS$6:CS$505, MATCH($B$6 &amp; $A48, 'F6 - Debt Dataset'!$E$6:$E$505 &amp; 'F6 - Debt Dataset'!$DF$6:$DF$505, 0)), "-")</f>
        <v>-</v>
      </c>
      <c r="KC48" s="384" t="str" cm="1">
        <f t="array" ref="KC48">IF($T48 = "Y", INDEX('F6 - Debt Dataset'!CT$6:CT$505, MATCH($B$6 &amp; $A48, 'F6 - Debt Dataset'!$E$6:$E$505 &amp; 'F6 - Debt Dataset'!$DF$6:$DF$505, 0)), "-")</f>
        <v>-</v>
      </c>
      <c r="KD48" s="384" t="str" cm="1">
        <f t="array" ref="KD48">IF($T48 = "Y", INDEX('F6 - Debt Dataset'!CU$6:CU$505, MATCH($B$6 &amp; $A48, 'F6 - Debt Dataset'!$E$6:$E$505 &amp; 'F6 - Debt Dataset'!$DF$6:$DF$505, 0)), "-")</f>
        <v>-</v>
      </c>
      <c r="KE48" s="384" t="str" cm="1">
        <f t="array" ref="KE48">IF($T48 = "Y", INDEX('F6 - Debt Dataset'!CV$6:CV$505, MATCH($B$6 &amp; $A48, 'F6 - Debt Dataset'!$E$6:$E$505 &amp; 'F6 - Debt Dataset'!$DF$6:$DF$505, 0)), "-")</f>
        <v>-</v>
      </c>
      <c r="KF48" s="384" t="str" cm="1">
        <f t="array" ref="KF48">IF($T48 = "Y", INDEX('F6 - Debt Dataset'!CW$6:CW$505, MATCH($B$6 &amp; $A48, 'F6 - Debt Dataset'!$E$6:$E$505 &amp; 'F6 - Debt Dataset'!$DF$6:$DF$505, 0)), "-")</f>
        <v>-</v>
      </c>
      <c r="KG48" s="384" t="str" cm="1">
        <f t="array" ref="KG48">IF($T48 = "Y", INDEX('F6 - Debt Dataset'!CX$6:CX$505, MATCH($B$6 &amp; $A48, 'F6 - Debt Dataset'!$E$6:$E$505 &amp; 'F6 - Debt Dataset'!$DF$6:$DF$505, 0)), "-")</f>
        <v>-</v>
      </c>
      <c r="KH48" s="384" t="str" cm="1">
        <f t="array" ref="KH48">IF($T48 = "Y", INDEX('F6 - Debt Dataset'!CY$6:CY$505, MATCH($B$6 &amp; $A48, 'F6 - Debt Dataset'!$E$6:$E$505 &amp; 'F6 - Debt Dataset'!$DF$6:$DF$505, 0)), "-")</f>
        <v>-</v>
      </c>
      <c r="KI48" s="384" t="str" cm="1">
        <f t="array" ref="KI48">IF($T48 = "Y", INDEX('F6 - Debt Dataset'!CZ$6:CZ$505, MATCH($B$6 &amp; $A48, 'F6 - Debt Dataset'!$E$6:$E$505 &amp; 'F6 - Debt Dataset'!$DF$6:$DF$505, 0)), "-")</f>
        <v>-</v>
      </c>
      <c r="KJ48" s="384" t="str" cm="1">
        <f t="array" ref="KJ48">IF($T48 = "Y", INDEX('F6 - Debt Dataset'!DA$6:DA$505, MATCH($B$6 &amp; $A48, 'F6 - Debt Dataset'!$E$6:$E$505 &amp; 'F6 - Debt Dataset'!$DF$6:$DF$505, 0)), "-")</f>
        <v>-</v>
      </c>
      <c r="KK48" s="384" t="str" cm="1">
        <f t="array" ref="KK48">IF($T48 = "Y", INDEX('F6 - Debt Dataset'!DB$6:DB$505, MATCH($B$6 &amp; $A48, 'F6 - Debt Dataset'!$E$6:$E$505 &amp; 'F6 - Debt Dataset'!$DF$6:$DF$505, 0)), "-")</f>
        <v>-</v>
      </c>
      <c r="KL48" s="384" t="str" cm="1">
        <f t="array" ref="KL48">IF($T48 = "Y", INDEX('F6 - Debt Dataset'!DC$6:DC$505, MATCH($B$6 &amp; $A48, 'F6 - Debt Dataset'!$E$6:$E$505 &amp; 'F6 - Debt Dataset'!$DF$6:$DF$505, 0)), "-")</f>
        <v>-</v>
      </c>
      <c r="KM48" s="385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431">
        <f t="shared" si="36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 $A49, 'F6 - Debt Dataset'!$E$6:$E$505 &amp; 'F6 - Debt Dataset'!$DF$6:$DF$505, 0)), "-")</f>
        <v>-</v>
      </c>
      <c r="G49" s="432" t="str" cm="1">
        <f t="array" ref="G49">IFERROR(INDEX('F6 - Debt Dataset'!$K$6:$K$505, MATCH($B$6 &amp; $A49, 'F6 - Debt Dataset'!$E$6:$E$505 &amp; 'F6 - Debt Dataset'!$DF$6:$DF$505, 0)), "-")</f>
        <v>-</v>
      </c>
      <c r="H49" s="432" t="str" cm="1">
        <f t="array" ref="H49">IFERROR(INDEX('F6 - Debt Dataset'!$L$6:$L$505, MATCH($B$6 &amp; $A49, 'F6 - Debt Dataset'!$E$6:$E$505 &amp; 'F6 - Debt Dataset'!$DF$6:$DF$505, 0)), "-")</f>
        <v>-</v>
      </c>
      <c r="I49" s="432" t="str">
        <f t="shared" si="23"/>
        <v>-</v>
      </c>
      <c r="J49" s="431" t="str" cm="1">
        <f t="array" ref="J49">IFERROR(INDEX('F6 - Debt Dataset'!$N$6:$N$505, MATCH($B$6 &amp; 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1276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1"/>
      <c r="O49" s="431"/>
      <c r="P49" s="431"/>
      <c r="Q49" s="431"/>
      <c r="R49" s="431" t="str">
        <f t="shared" si="24"/>
        <v>-</v>
      </c>
      <c r="S49" s="431" t="str">
        <f t="shared" si="25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1323"/>
      <c r="V49" s="376">
        <f t="shared" si="45"/>
        <v>0</v>
      </c>
      <c r="W49" s="376">
        <f t="shared" si="45"/>
        <v>0</v>
      </c>
      <c r="X49" s="376">
        <f t="shared" si="45"/>
        <v>0</v>
      </c>
      <c r="Y49" s="376">
        <f t="shared" si="45"/>
        <v>0</v>
      </c>
      <c r="Z49" s="376">
        <f t="shared" si="45"/>
        <v>0</v>
      </c>
      <c r="AA49" s="376">
        <f t="shared" si="45"/>
        <v>0</v>
      </c>
      <c r="AB49" s="376">
        <f t="shared" si="45"/>
        <v>0</v>
      </c>
      <c r="AC49" s="376">
        <f t="shared" si="45"/>
        <v>0</v>
      </c>
      <c r="AD49" s="376">
        <f t="shared" si="45"/>
        <v>0</v>
      </c>
      <c r="AE49" s="376">
        <f t="shared" si="45"/>
        <v>0</v>
      </c>
      <c r="AF49" s="376">
        <f t="shared" si="45"/>
        <v>0</v>
      </c>
      <c r="AG49" s="376">
        <f t="shared" si="45"/>
        <v>0</v>
      </c>
      <c r="AH49" s="376">
        <f t="shared" si="45"/>
        <v>0</v>
      </c>
      <c r="AI49" s="376">
        <f t="shared" si="45"/>
        <v>0</v>
      </c>
      <c r="AJ49" s="376">
        <f t="shared" si="45"/>
        <v>0</v>
      </c>
      <c r="AK49" s="376">
        <f t="shared" si="45"/>
        <v>0</v>
      </c>
      <c r="AL49" s="376">
        <f t="shared" si="56"/>
        <v>0</v>
      </c>
      <c r="AM49" s="376">
        <f t="shared" si="56"/>
        <v>0</v>
      </c>
      <c r="AN49" s="1324"/>
      <c r="AO49" s="339">
        <f t="shared" si="46"/>
        <v>0</v>
      </c>
      <c r="AP49" s="339">
        <f t="shared" si="46"/>
        <v>0</v>
      </c>
      <c r="AQ49" s="339">
        <f t="shared" si="46"/>
        <v>0</v>
      </c>
      <c r="AR49" s="339">
        <f t="shared" si="46"/>
        <v>0</v>
      </c>
      <c r="AS49" s="339">
        <f t="shared" si="46"/>
        <v>0</v>
      </c>
      <c r="AT49" s="339">
        <f t="shared" si="46"/>
        <v>0</v>
      </c>
      <c r="AU49" s="339">
        <f t="shared" si="46"/>
        <v>0</v>
      </c>
      <c r="AV49" s="339">
        <f t="shared" si="46"/>
        <v>0</v>
      </c>
      <c r="AW49" s="339">
        <f t="shared" si="46"/>
        <v>0</v>
      </c>
      <c r="AX49" s="339">
        <f t="shared" si="46"/>
        <v>0</v>
      </c>
      <c r="AY49" s="339">
        <f t="shared" si="46"/>
        <v>0</v>
      </c>
      <c r="AZ49" s="339">
        <f t="shared" si="46"/>
        <v>0</v>
      </c>
      <c r="BA49" s="339">
        <f t="shared" si="46"/>
        <v>0</v>
      </c>
      <c r="BB49" s="339">
        <f t="shared" si="46"/>
        <v>0</v>
      </c>
      <c r="BC49" s="339">
        <f t="shared" si="46"/>
        <v>0</v>
      </c>
      <c r="BD49" s="339">
        <f t="shared" si="46"/>
        <v>0</v>
      </c>
      <c r="BE49" s="339">
        <f t="shared" si="57"/>
        <v>0</v>
      </c>
      <c r="BF49" s="339">
        <f t="shared" si="57"/>
        <v>0</v>
      </c>
      <c r="BG49" s="377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7"/>
      <c r="BS49" s="379">
        <f t="shared" si="47"/>
        <v>0</v>
      </c>
      <c r="BT49" s="379">
        <f t="shared" si="47"/>
        <v>0</v>
      </c>
      <c r="BU49" s="379">
        <f t="shared" si="47"/>
        <v>0</v>
      </c>
      <c r="BV49" s="379">
        <f t="shared" si="47"/>
        <v>0</v>
      </c>
      <c r="BW49" s="379">
        <f t="shared" si="47"/>
        <v>0</v>
      </c>
      <c r="BX49" s="379">
        <f t="shared" si="47"/>
        <v>0</v>
      </c>
      <c r="BY49" s="379">
        <f t="shared" si="47"/>
        <v>0</v>
      </c>
      <c r="BZ49" s="379">
        <f t="shared" si="47"/>
        <v>0</v>
      </c>
      <c r="CA49" s="379">
        <f t="shared" si="47"/>
        <v>0</v>
      </c>
      <c r="CB49" s="379">
        <f t="shared" si="47"/>
        <v>0</v>
      </c>
      <c r="CC49" s="379">
        <f t="shared" si="47"/>
        <v>0</v>
      </c>
      <c r="CD49" s="379">
        <f t="shared" si="47"/>
        <v>0</v>
      </c>
      <c r="CE49" s="379">
        <f t="shared" si="47"/>
        <v>0</v>
      </c>
      <c r="CF49" s="379">
        <f t="shared" si="47"/>
        <v>0</v>
      </c>
      <c r="CG49" s="379">
        <f t="shared" si="47"/>
        <v>0</v>
      </c>
      <c r="CH49" s="379">
        <f t="shared" si="47"/>
        <v>0</v>
      </c>
      <c r="CI49" s="379">
        <f t="shared" si="58"/>
        <v>0</v>
      </c>
      <c r="CJ49" s="1325">
        <f t="shared" si="58"/>
        <v>0</v>
      </c>
      <c r="CK49" s="339">
        <f t="shared" si="48"/>
        <v>0</v>
      </c>
      <c r="CL49" s="339">
        <f t="shared" si="48"/>
        <v>0</v>
      </c>
      <c r="CM49" s="339">
        <f t="shared" si="48"/>
        <v>0</v>
      </c>
      <c r="CN49" s="339">
        <f t="shared" si="48"/>
        <v>0</v>
      </c>
      <c r="CO49" s="339">
        <f t="shared" si="48"/>
        <v>0</v>
      </c>
      <c r="CP49" s="339">
        <f t="shared" si="48"/>
        <v>0</v>
      </c>
      <c r="CQ49" s="339">
        <f t="shared" si="48"/>
        <v>0</v>
      </c>
      <c r="CR49" s="339">
        <f t="shared" si="48"/>
        <v>0</v>
      </c>
      <c r="CS49" s="339">
        <f t="shared" si="48"/>
        <v>0</v>
      </c>
      <c r="CT49" s="339">
        <f t="shared" si="48"/>
        <v>0</v>
      </c>
      <c r="CU49" s="339">
        <f t="shared" si="48"/>
        <v>0</v>
      </c>
      <c r="CV49" s="339">
        <f t="shared" si="48"/>
        <v>0</v>
      </c>
      <c r="CW49" s="339">
        <f t="shared" si="48"/>
        <v>0</v>
      </c>
      <c r="CX49" s="339">
        <f t="shared" si="48"/>
        <v>0</v>
      </c>
      <c r="CY49" s="339">
        <f t="shared" si="48"/>
        <v>0</v>
      </c>
      <c r="CZ49" s="339">
        <f t="shared" si="48"/>
        <v>0</v>
      </c>
      <c r="DA49" s="339">
        <f t="shared" si="59"/>
        <v>0</v>
      </c>
      <c r="DB49" s="380">
        <f t="shared" si="59"/>
        <v>0</v>
      </c>
      <c r="DD49" s="381">
        <f t="shared" si="49"/>
        <v>0</v>
      </c>
      <c r="DE49" s="339">
        <f t="shared" si="49"/>
        <v>0</v>
      </c>
      <c r="DF49" s="339">
        <f t="shared" si="49"/>
        <v>0</v>
      </c>
      <c r="DG49" s="339">
        <f t="shared" si="49"/>
        <v>0</v>
      </c>
      <c r="DH49" s="339">
        <f t="shared" si="49"/>
        <v>0</v>
      </c>
      <c r="DI49" s="339">
        <f t="shared" si="49"/>
        <v>0</v>
      </c>
      <c r="DJ49" s="339">
        <f t="shared" si="49"/>
        <v>0</v>
      </c>
      <c r="DK49" s="339">
        <f t="shared" si="49"/>
        <v>0</v>
      </c>
      <c r="DL49" s="339">
        <f t="shared" si="49"/>
        <v>0</v>
      </c>
      <c r="DM49" s="339">
        <f t="shared" si="49"/>
        <v>0</v>
      </c>
      <c r="DN49" s="339">
        <f t="shared" si="49"/>
        <v>0</v>
      </c>
      <c r="DO49" s="339">
        <f t="shared" si="49"/>
        <v>0</v>
      </c>
      <c r="DP49" s="339">
        <f t="shared" si="49"/>
        <v>0</v>
      </c>
      <c r="DQ49" s="339">
        <f t="shared" si="49"/>
        <v>0</v>
      </c>
      <c r="DR49" s="339">
        <f t="shared" si="49"/>
        <v>0</v>
      </c>
      <c r="DS49" s="339">
        <f t="shared" si="49"/>
        <v>0</v>
      </c>
      <c r="DT49" s="339">
        <f t="shared" si="60"/>
        <v>0</v>
      </c>
      <c r="DU49" s="339">
        <f t="shared" si="60"/>
        <v>0</v>
      </c>
      <c r="DV49" s="381">
        <f t="shared" si="50"/>
        <v>0</v>
      </c>
      <c r="DW49" s="339">
        <f t="shared" si="50"/>
        <v>0</v>
      </c>
      <c r="DX49" s="339">
        <f t="shared" si="50"/>
        <v>0</v>
      </c>
      <c r="DY49" s="339">
        <f t="shared" si="50"/>
        <v>0</v>
      </c>
      <c r="DZ49" s="339">
        <f t="shared" si="50"/>
        <v>0</v>
      </c>
      <c r="EA49" s="339">
        <f t="shared" si="50"/>
        <v>0</v>
      </c>
      <c r="EB49" s="339">
        <f t="shared" si="50"/>
        <v>0</v>
      </c>
      <c r="EC49" s="339">
        <f t="shared" si="50"/>
        <v>0</v>
      </c>
      <c r="ED49" s="339">
        <f t="shared" si="50"/>
        <v>0</v>
      </c>
      <c r="EE49" s="339">
        <f t="shared" si="50"/>
        <v>0</v>
      </c>
      <c r="EF49" s="339">
        <f t="shared" si="50"/>
        <v>0</v>
      </c>
      <c r="EG49" s="339">
        <f t="shared" si="50"/>
        <v>0</v>
      </c>
      <c r="EH49" s="339">
        <f t="shared" si="50"/>
        <v>0</v>
      </c>
      <c r="EI49" s="339">
        <f t="shared" si="50"/>
        <v>0</v>
      </c>
      <c r="EJ49" s="339">
        <f t="shared" si="50"/>
        <v>0</v>
      </c>
      <c r="EK49" s="339">
        <f t="shared" si="50"/>
        <v>0</v>
      </c>
      <c r="EL49" s="339">
        <f t="shared" si="61"/>
        <v>0</v>
      </c>
      <c r="EM49" s="339">
        <f t="shared" si="61"/>
        <v>0</v>
      </c>
      <c r="EN49" s="381">
        <f t="shared" si="51"/>
        <v>0</v>
      </c>
      <c r="EO49" s="339">
        <f t="shared" si="51"/>
        <v>0</v>
      </c>
      <c r="EP49" s="339">
        <f t="shared" si="51"/>
        <v>0</v>
      </c>
      <c r="EQ49" s="339">
        <f t="shared" si="51"/>
        <v>0</v>
      </c>
      <c r="ER49" s="339">
        <f t="shared" si="51"/>
        <v>0</v>
      </c>
      <c r="ES49" s="339">
        <f t="shared" si="51"/>
        <v>0</v>
      </c>
      <c r="ET49" s="339">
        <f t="shared" si="51"/>
        <v>0</v>
      </c>
      <c r="EU49" s="339">
        <f t="shared" si="51"/>
        <v>0</v>
      </c>
      <c r="EV49" s="339">
        <f t="shared" si="51"/>
        <v>0</v>
      </c>
      <c r="EW49" s="339">
        <f t="shared" si="51"/>
        <v>0</v>
      </c>
      <c r="EX49" s="339">
        <f t="shared" si="51"/>
        <v>0</v>
      </c>
      <c r="EY49" s="339">
        <f t="shared" si="51"/>
        <v>0</v>
      </c>
      <c r="EZ49" s="339">
        <f t="shared" si="51"/>
        <v>0</v>
      </c>
      <c r="FA49" s="339">
        <f t="shared" si="51"/>
        <v>0</v>
      </c>
      <c r="FB49" s="339">
        <f t="shared" si="51"/>
        <v>0</v>
      </c>
      <c r="FC49" s="339">
        <f t="shared" si="51"/>
        <v>0</v>
      </c>
      <c r="FD49" s="339">
        <f t="shared" si="62"/>
        <v>0</v>
      </c>
      <c r="FE49" s="380">
        <f t="shared" si="62"/>
        <v>0</v>
      </c>
      <c r="FG49" s="1324"/>
      <c r="FH49" s="382">
        <f t="shared" si="33"/>
        <v>0</v>
      </c>
      <c r="FI49" s="339">
        <f t="shared" si="63"/>
        <v>0</v>
      </c>
      <c r="FJ49" s="339">
        <f t="shared" si="63"/>
        <v>0</v>
      </c>
      <c r="FK49" s="339">
        <f t="shared" si="63"/>
        <v>0</v>
      </c>
      <c r="FL49" s="339">
        <f t="shared" si="63"/>
        <v>0</v>
      </c>
      <c r="FM49" s="339">
        <f t="shared" si="63"/>
        <v>0</v>
      </c>
      <c r="FN49" s="339">
        <f t="shared" si="63"/>
        <v>0</v>
      </c>
      <c r="FO49" s="339">
        <f t="shared" si="63"/>
        <v>0</v>
      </c>
      <c r="FP49" s="339">
        <f t="shared" si="63"/>
        <v>0</v>
      </c>
      <c r="FQ49" s="339">
        <f t="shared" si="63"/>
        <v>0</v>
      </c>
      <c r="FR49" s="339">
        <f t="shared" si="63"/>
        <v>0</v>
      </c>
      <c r="FS49" s="339">
        <f t="shared" si="63"/>
        <v>0</v>
      </c>
      <c r="FT49" s="339">
        <f t="shared" si="63"/>
        <v>0</v>
      </c>
      <c r="FU49" s="339">
        <f t="shared" si="63"/>
        <v>0</v>
      </c>
      <c r="FV49" s="339">
        <f t="shared" si="63"/>
        <v>0</v>
      </c>
      <c r="FW49" s="339">
        <f t="shared" si="63"/>
        <v>0</v>
      </c>
      <c r="FX49" s="339">
        <f t="shared" si="55"/>
        <v>0</v>
      </c>
      <c r="FY49" s="380">
        <f t="shared" si="53"/>
        <v>0</v>
      </c>
      <c r="GA49" s="1324"/>
      <c r="GB49" s="339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339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339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339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339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339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339" cm="1">
        <f t="array" ref="GH49">IF($T49 = "Y", INDEX('F6 - Debt Dataset'!AQ$6:AQ$505, MATCH($B$6 &amp; $A49, 'F6 - Debt Dataset'!$E$6:$E$505 &amp; 'F6 - Debt Dataset'!$DF$6:$DF$505, 0)), $K49 * ($F49 &gt;= GH$8) * ($F49 &lt;= GH$9))</f>
        <v>0</v>
      </c>
      <c r="GI49" s="339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339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339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339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339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339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339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339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339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339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80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324"/>
      <c r="GV49" s="339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339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339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339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339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339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339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339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339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339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339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339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339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339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339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339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339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80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324"/>
      <c r="HP49" s="1326">
        <f t="shared" si="54"/>
        <v>0</v>
      </c>
      <c r="HQ49" s="1326">
        <f t="shared" si="54"/>
        <v>0</v>
      </c>
      <c r="HR49" s="1326">
        <f t="shared" si="54"/>
        <v>0</v>
      </c>
      <c r="HS49" s="1326">
        <f t="shared" si="54"/>
        <v>0</v>
      </c>
      <c r="HT49" s="1326">
        <f t="shared" si="54"/>
        <v>0</v>
      </c>
      <c r="HU49" s="1326">
        <f t="shared" si="54"/>
        <v>0</v>
      </c>
      <c r="HV49" s="1326">
        <f t="shared" si="54"/>
        <v>0</v>
      </c>
      <c r="HW49" s="1326">
        <f t="shared" si="54"/>
        <v>0</v>
      </c>
      <c r="HX49" s="1326">
        <f t="shared" si="54"/>
        <v>0</v>
      </c>
      <c r="HY49" s="1326">
        <f t="shared" si="54"/>
        <v>0</v>
      </c>
      <c r="HZ49" s="1326">
        <f t="shared" si="54"/>
        <v>0</v>
      </c>
      <c r="IA49" s="1326">
        <f t="shared" si="54"/>
        <v>0</v>
      </c>
      <c r="IB49" s="1326">
        <f t="shared" si="54"/>
        <v>0</v>
      </c>
      <c r="IC49" s="1326">
        <f t="shared" si="54"/>
        <v>0</v>
      </c>
      <c r="ID49" s="1326">
        <f t="shared" si="54"/>
        <v>0</v>
      </c>
      <c r="IE49" s="1326">
        <f t="shared" si="54"/>
        <v>0</v>
      </c>
      <c r="IF49" s="1326">
        <f t="shared" si="64"/>
        <v>0</v>
      </c>
      <c r="IG49" s="1327">
        <f t="shared" si="64"/>
        <v>0</v>
      </c>
      <c r="II49" s="386"/>
      <c r="IJ49" s="339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339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339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339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339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339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339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339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339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339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339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339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339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339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339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339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339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80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73" t="str" cm="1">
        <f t="array" ref="JC49">IF($T49 = "Y", INDEX('F6 - Debt Dataset'!BC$6:BC$505, MATCH($B$6 &amp; $A49, 'F6 - Debt Dataset'!$E$6:$E$505 &amp; 'F6 - Debt Dataset'!$DF$6:$DF$505, 0)), "-")</f>
        <v>-</v>
      </c>
      <c r="JD49" s="384" t="str" cm="1">
        <f t="array" ref="JD49">IF($T49 = "Y", INDEX('F6 - Debt Dataset'!BD$6:BD$505, MATCH($B$6 &amp; $A49, 'F6 - Debt Dataset'!$E$6:$E$505 &amp; 'F6 - Debt Dataset'!$DF$6:$DF$505, 0)), "-")</f>
        <v>-</v>
      </c>
      <c r="JE49" s="384" t="str" cm="1">
        <f t="array" ref="JE49">IF($T49 = "Y", INDEX('F6 - Debt Dataset'!BE$6:BE$505, MATCH($B$6 &amp; $A49, 'F6 - Debt Dataset'!$E$6:$E$505 &amp; 'F6 - Debt Dataset'!$DF$6:$DF$505, 0)), "-")</f>
        <v>-</v>
      </c>
      <c r="JF49" s="384" t="str" cm="1">
        <f t="array" ref="JF49">IF($T49 = "Y", INDEX('F6 - Debt Dataset'!BF$6:BF$505, MATCH($B$6 &amp; $A49, 'F6 - Debt Dataset'!$E$6:$E$505 &amp; 'F6 - Debt Dataset'!$DF$6:$DF$505, 0)), "-")</f>
        <v>-</v>
      </c>
      <c r="JG49" s="384" t="str" cm="1">
        <f t="array" ref="JG49">IF($T49 = "Y", INDEX('F6 - Debt Dataset'!BG$6:BG$505, MATCH($B$6 &amp; $A49, 'F6 - Debt Dataset'!$E$6:$E$505 &amp; 'F6 - Debt Dataset'!$DF$6:$DF$505, 0)), "-")</f>
        <v>-</v>
      </c>
      <c r="JH49" s="384" t="str" cm="1">
        <f t="array" ref="JH49">IF($T49 = "Y", INDEX('F6 - Debt Dataset'!BH$6:BH$505, MATCH($B$6 &amp; $A49, 'F6 - Debt Dataset'!$E$6:$E$505 &amp; 'F6 - Debt Dataset'!$DF$6:$DF$505, 0)), "-")</f>
        <v>-</v>
      </c>
      <c r="JI49" s="384" t="str" cm="1">
        <f t="array" ref="JI49">IF($T49 = "Y", INDEX('F6 - Debt Dataset'!BI$6:BI$505, MATCH($B$6 &amp; $A49, 'F6 - Debt Dataset'!$E$6:$E$505 &amp; 'F6 - Debt Dataset'!$DF$6:$DF$505, 0)), "-")</f>
        <v>-</v>
      </c>
      <c r="JJ49" s="384" t="str" cm="1">
        <f t="array" ref="JJ49">IF($T49 = "Y", INDEX('F6 - Debt Dataset'!BJ$6:BJ$505, MATCH($B$6 &amp; $A49, 'F6 - Debt Dataset'!$E$6:$E$505 &amp; 'F6 - Debt Dataset'!$DF$6:$DF$505, 0)), "-")</f>
        <v>-</v>
      </c>
      <c r="JK49" s="384" t="str" cm="1">
        <f t="array" ref="JK49">IF($T49 = "Y", INDEX('F6 - Debt Dataset'!BK$6:BK$505, MATCH($B$6 &amp; $A49, 'F6 - Debt Dataset'!$E$6:$E$505 &amp; 'F6 - Debt Dataset'!$DF$6:$DF$505, 0)), "-")</f>
        <v>-</v>
      </c>
      <c r="JL49" s="384" t="str" cm="1">
        <f t="array" ref="JL49">IF($T49 = "Y", INDEX('F6 - Debt Dataset'!BL$6:BL$505, MATCH($B$6 &amp; $A49, 'F6 - Debt Dataset'!$E$6:$E$505 &amp; 'F6 - Debt Dataset'!$DF$6:$DF$505, 0)), "-")</f>
        <v>-</v>
      </c>
      <c r="JM49" s="384" t="str" cm="1">
        <f t="array" ref="JM49">IF($T49 = "Y", INDEX('F6 - Debt Dataset'!BM$6:BM$505, MATCH($B$6 &amp; $A49, 'F6 - Debt Dataset'!$E$6:$E$505 &amp; 'F6 - Debt Dataset'!$DF$6:$DF$505, 0)), "-")</f>
        <v>-</v>
      </c>
      <c r="JN49" s="384" t="str" cm="1">
        <f t="array" ref="JN49">IF($T49 = "Y", INDEX('F6 - Debt Dataset'!BN$6:BN$505, MATCH($B$6 &amp; $A49, 'F6 - Debt Dataset'!$E$6:$E$505 &amp; 'F6 - Debt Dataset'!$DF$6:$DF$505, 0)), "-")</f>
        <v>-</v>
      </c>
      <c r="JO49" s="384" t="str" cm="1">
        <f t="array" ref="JO49">IF($T49 = "Y", INDEX('F6 - Debt Dataset'!BO$6:BO$505, MATCH($B$6 &amp; $A49, 'F6 - Debt Dataset'!$E$6:$E$505 &amp; 'F6 - Debt Dataset'!$DF$6:$DF$505, 0)), "-")</f>
        <v>-</v>
      </c>
      <c r="JP49" s="384" t="str" cm="1">
        <f t="array" ref="JP49">IF($T49 = "Y", INDEX('F6 - Debt Dataset'!BP$6:BP$505, MATCH($B$6 &amp; $A49, 'F6 - Debt Dataset'!$E$6:$E$505 &amp; 'F6 - Debt Dataset'!$DF$6:$DF$505, 0)), "-")</f>
        <v>-</v>
      </c>
      <c r="JQ49" s="384" t="str" cm="1">
        <f t="array" ref="JQ49">IF($T49 = "Y", INDEX('F6 - Debt Dataset'!BQ$6:BQ$505, MATCH($B$6 &amp; $A49, 'F6 - Debt Dataset'!$E$6:$E$505 &amp; 'F6 - Debt Dataset'!$DF$6:$DF$505, 0)), "-")</f>
        <v>-</v>
      </c>
      <c r="JR49" s="384" t="str" cm="1">
        <f t="array" ref="JR49">IF($T49 = "Y", INDEX('F6 - Debt Dataset'!BR$6:BR$505, MATCH($B$6 &amp; $A49, 'F6 - Debt Dataset'!$E$6:$E$505 &amp; 'F6 - Debt Dataset'!$DF$6:$DF$505, 0)), "-")</f>
        <v>-</v>
      </c>
      <c r="JS49" s="384" t="str" cm="1">
        <f t="array" ref="JS49">IF($T49 = "Y", INDEX('F6 - Debt Dataset'!BS$6:BS$505, MATCH($B$6 &amp; $A49, 'F6 - Debt Dataset'!$E$6:$E$505 &amp; 'F6 - Debt Dataset'!$DF$6:$DF$505, 0)), "-")</f>
        <v>-</v>
      </c>
      <c r="JT49" s="385" t="str" cm="1">
        <f t="array" ref="JT49">IF($T49 = "Y", INDEX('F6 - Debt Dataset'!BT$6:BT$505, MATCH($B$6 &amp; $A49, 'F6 - Debt Dataset'!$E$6:$E$505 &amp; 'F6 - Debt Dataset'!$DF$6:$DF$505, 0)), "-")</f>
        <v>-</v>
      </c>
      <c r="JV49" s="373" t="str" cm="1">
        <f t="array" ref="JV49">IF($T49 = "Y", INDEX('F6 - Debt Dataset'!CM$6:CM$505, MATCH($B$6 &amp; $A49, 'F6 - Debt Dataset'!$E$6:$E$505 &amp; 'F6 - Debt Dataset'!$DF$6:$DF$505, 0)), "-")</f>
        <v>-</v>
      </c>
      <c r="JW49" s="384" t="str" cm="1">
        <f t="array" ref="JW49">IF($T49 = "Y", INDEX('F6 - Debt Dataset'!CN$6:CN$505, MATCH($B$6 &amp; $A49, 'F6 - Debt Dataset'!$E$6:$E$505 &amp; 'F6 - Debt Dataset'!$DF$6:$DF$505, 0)), "-")</f>
        <v>-</v>
      </c>
      <c r="JX49" s="384" t="str" cm="1">
        <f t="array" ref="JX49">IF($T49 = "Y", INDEX('F6 - Debt Dataset'!CO$6:CO$505, MATCH($B$6 &amp; $A49, 'F6 - Debt Dataset'!$E$6:$E$505 &amp; 'F6 - Debt Dataset'!$DF$6:$DF$505, 0)), "-")</f>
        <v>-</v>
      </c>
      <c r="JY49" s="384" t="str" cm="1">
        <f t="array" ref="JY49">IF($T49 = "Y", INDEX('F6 - Debt Dataset'!CP$6:CP$505, MATCH($B$6 &amp; $A49, 'F6 - Debt Dataset'!$E$6:$E$505 &amp; 'F6 - Debt Dataset'!$DF$6:$DF$505, 0)), "-")</f>
        <v>-</v>
      </c>
      <c r="JZ49" s="384" t="str" cm="1">
        <f t="array" ref="JZ49">IF($T49 = "Y", INDEX('F6 - Debt Dataset'!CQ$6:CQ$505, MATCH($B$6 &amp; $A49, 'F6 - Debt Dataset'!$E$6:$E$505 &amp; 'F6 - Debt Dataset'!$DF$6:$DF$505, 0)), "-")</f>
        <v>-</v>
      </c>
      <c r="KA49" s="384" t="str" cm="1">
        <f t="array" ref="KA49">IF($T49 = "Y", INDEX('F6 - Debt Dataset'!CR$6:CR$505, MATCH($B$6 &amp; $A49, 'F6 - Debt Dataset'!$E$6:$E$505 &amp; 'F6 - Debt Dataset'!$DF$6:$DF$505, 0)), "-")</f>
        <v>-</v>
      </c>
      <c r="KB49" s="384" t="str" cm="1">
        <f t="array" ref="KB49">IF($T49 = "Y", INDEX('F6 - Debt Dataset'!CS$6:CS$505, MATCH($B$6 &amp; $A49, 'F6 - Debt Dataset'!$E$6:$E$505 &amp; 'F6 - Debt Dataset'!$DF$6:$DF$505, 0)), "-")</f>
        <v>-</v>
      </c>
      <c r="KC49" s="384" t="str" cm="1">
        <f t="array" ref="KC49">IF($T49 = "Y", INDEX('F6 - Debt Dataset'!CT$6:CT$505, MATCH($B$6 &amp; $A49, 'F6 - Debt Dataset'!$E$6:$E$505 &amp; 'F6 - Debt Dataset'!$DF$6:$DF$505, 0)), "-")</f>
        <v>-</v>
      </c>
      <c r="KD49" s="384" t="str" cm="1">
        <f t="array" ref="KD49">IF($T49 = "Y", INDEX('F6 - Debt Dataset'!CU$6:CU$505, MATCH($B$6 &amp; $A49, 'F6 - Debt Dataset'!$E$6:$E$505 &amp; 'F6 - Debt Dataset'!$DF$6:$DF$505, 0)), "-")</f>
        <v>-</v>
      </c>
      <c r="KE49" s="384" t="str" cm="1">
        <f t="array" ref="KE49">IF($T49 = "Y", INDEX('F6 - Debt Dataset'!CV$6:CV$505, MATCH($B$6 &amp; $A49, 'F6 - Debt Dataset'!$E$6:$E$505 &amp; 'F6 - Debt Dataset'!$DF$6:$DF$505, 0)), "-")</f>
        <v>-</v>
      </c>
      <c r="KF49" s="384" t="str" cm="1">
        <f t="array" ref="KF49">IF($T49 = "Y", INDEX('F6 - Debt Dataset'!CW$6:CW$505, MATCH($B$6 &amp; $A49, 'F6 - Debt Dataset'!$E$6:$E$505 &amp; 'F6 - Debt Dataset'!$DF$6:$DF$505, 0)), "-")</f>
        <v>-</v>
      </c>
      <c r="KG49" s="384" t="str" cm="1">
        <f t="array" ref="KG49">IF($T49 = "Y", INDEX('F6 - Debt Dataset'!CX$6:CX$505, MATCH($B$6 &amp; $A49, 'F6 - Debt Dataset'!$E$6:$E$505 &amp; 'F6 - Debt Dataset'!$DF$6:$DF$505, 0)), "-")</f>
        <v>-</v>
      </c>
      <c r="KH49" s="384" t="str" cm="1">
        <f t="array" ref="KH49">IF($T49 = "Y", INDEX('F6 - Debt Dataset'!CY$6:CY$505, MATCH($B$6 &amp; $A49, 'F6 - Debt Dataset'!$E$6:$E$505 &amp; 'F6 - Debt Dataset'!$DF$6:$DF$505, 0)), "-")</f>
        <v>-</v>
      </c>
      <c r="KI49" s="384" t="str" cm="1">
        <f t="array" ref="KI49">IF($T49 = "Y", INDEX('F6 - Debt Dataset'!CZ$6:CZ$505, MATCH($B$6 &amp; $A49, 'F6 - Debt Dataset'!$E$6:$E$505 &amp; 'F6 - Debt Dataset'!$DF$6:$DF$505, 0)), "-")</f>
        <v>-</v>
      </c>
      <c r="KJ49" s="384" t="str" cm="1">
        <f t="array" ref="KJ49">IF($T49 = "Y", INDEX('F6 - Debt Dataset'!DA$6:DA$505, MATCH($B$6 &amp; $A49, 'F6 - Debt Dataset'!$E$6:$E$505 &amp; 'F6 - Debt Dataset'!$DF$6:$DF$505, 0)), "-")</f>
        <v>-</v>
      </c>
      <c r="KK49" s="384" t="str" cm="1">
        <f t="array" ref="KK49">IF($T49 = "Y", INDEX('F6 - Debt Dataset'!DB$6:DB$505, MATCH($B$6 &amp; $A49, 'F6 - Debt Dataset'!$E$6:$E$505 &amp; 'F6 - Debt Dataset'!$DF$6:$DF$505, 0)), "-")</f>
        <v>-</v>
      </c>
      <c r="KL49" s="384" t="str" cm="1">
        <f t="array" ref="KL49">IF($T49 = "Y", INDEX('F6 - Debt Dataset'!DC$6:DC$505, MATCH($B$6 &amp; $A49, 'F6 - Debt Dataset'!$E$6:$E$505 &amp; 'F6 - Debt Dataset'!$DF$6:$DF$505, 0)), "-")</f>
        <v>-</v>
      </c>
      <c r="KM49" s="385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431">
        <f t="shared" si="36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 $A50, 'F6 - Debt Dataset'!$E$6:$E$505 &amp; 'F6 - Debt Dataset'!$DF$6:$DF$505, 0)), "-")</f>
        <v>-</v>
      </c>
      <c r="G50" s="432" t="str" cm="1">
        <f t="array" ref="G50">IFERROR(INDEX('F6 - Debt Dataset'!$K$6:$K$505, MATCH($B$6 &amp; $A50, 'F6 - Debt Dataset'!$E$6:$E$505 &amp; 'F6 - Debt Dataset'!$DF$6:$DF$505, 0)), "-")</f>
        <v>-</v>
      </c>
      <c r="H50" s="432" t="str" cm="1">
        <f t="array" ref="H50">IFERROR(INDEX('F6 - Debt Dataset'!$L$6:$L$505, MATCH($B$6 &amp; $A50, 'F6 - Debt Dataset'!$E$6:$E$505 &amp; 'F6 - Debt Dataset'!$DF$6:$DF$505, 0)), "-")</f>
        <v>-</v>
      </c>
      <c r="I50" s="432" t="str">
        <f t="shared" si="23"/>
        <v>-</v>
      </c>
      <c r="J50" s="431" t="str" cm="1">
        <f t="array" ref="J50">IFERROR(INDEX('F6 - Debt Dataset'!$N$6:$N$505, MATCH($B$6 &amp; 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1276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1"/>
      <c r="O50" s="431"/>
      <c r="P50" s="431"/>
      <c r="Q50" s="431"/>
      <c r="R50" s="431" t="str">
        <f t="shared" si="24"/>
        <v>-</v>
      </c>
      <c r="S50" s="431" t="str">
        <f t="shared" si="25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1323"/>
      <c r="V50" s="376">
        <f t="shared" si="45"/>
        <v>0</v>
      </c>
      <c r="W50" s="376">
        <f t="shared" si="45"/>
        <v>0</v>
      </c>
      <c r="X50" s="376">
        <f t="shared" si="45"/>
        <v>0</v>
      </c>
      <c r="Y50" s="376">
        <f t="shared" si="45"/>
        <v>0</v>
      </c>
      <c r="Z50" s="376">
        <f t="shared" si="45"/>
        <v>0</v>
      </c>
      <c r="AA50" s="376">
        <f t="shared" si="45"/>
        <v>0</v>
      </c>
      <c r="AB50" s="376">
        <f t="shared" si="45"/>
        <v>0</v>
      </c>
      <c r="AC50" s="376">
        <f t="shared" si="45"/>
        <v>0</v>
      </c>
      <c r="AD50" s="376">
        <f t="shared" si="45"/>
        <v>0</v>
      </c>
      <c r="AE50" s="376">
        <f t="shared" si="45"/>
        <v>0</v>
      </c>
      <c r="AF50" s="376">
        <f t="shared" si="45"/>
        <v>0</v>
      </c>
      <c r="AG50" s="376">
        <f t="shared" si="45"/>
        <v>0</v>
      </c>
      <c r="AH50" s="376">
        <f t="shared" si="45"/>
        <v>0</v>
      </c>
      <c r="AI50" s="376">
        <f t="shared" si="45"/>
        <v>0</v>
      </c>
      <c r="AJ50" s="376">
        <f t="shared" si="45"/>
        <v>0</v>
      </c>
      <c r="AK50" s="376">
        <f t="shared" si="45"/>
        <v>0</v>
      </c>
      <c r="AL50" s="376">
        <f t="shared" si="56"/>
        <v>0</v>
      </c>
      <c r="AM50" s="376">
        <f t="shared" si="56"/>
        <v>0</v>
      </c>
      <c r="AN50" s="1324"/>
      <c r="AO50" s="339">
        <f t="shared" si="46"/>
        <v>0</v>
      </c>
      <c r="AP50" s="339">
        <f t="shared" si="46"/>
        <v>0</v>
      </c>
      <c r="AQ50" s="339">
        <f t="shared" si="46"/>
        <v>0</v>
      </c>
      <c r="AR50" s="339">
        <f t="shared" si="46"/>
        <v>0</v>
      </c>
      <c r="AS50" s="339">
        <f t="shared" si="46"/>
        <v>0</v>
      </c>
      <c r="AT50" s="339">
        <f t="shared" si="46"/>
        <v>0</v>
      </c>
      <c r="AU50" s="339">
        <f t="shared" si="46"/>
        <v>0</v>
      </c>
      <c r="AV50" s="339">
        <f t="shared" si="46"/>
        <v>0</v>
      </c>
      <c r="AW50" s="339">
        <f t="shared" si="46"/>
        <v>0</v>
      </c>
      <c r="AX50" s="339">
        <f t="shared" si="46"/>
        <v>0</v>
      </c>
      <c r="AY50" s="339">
        <f t="shared" si="46"/>
        <v>0</v>
      </c>
      <c r="AZ50" s="339">
        <f t="shared" si="46"/>
        <v>0</v>
      </c>
      <c r="BA50" s="339">
        <f t="shared" si="46"/>
        <v>0</v>
      </c>
      <c r="BB50" s="339">
        <f t="shared" si="46"/>
        <v>0</v>
      </c>
      <c r="BC50" s="339">
        <f t="shared" si="46"/>
        <v>0</v>
      </c>
      <c r="BD50" s="339">
        <f t="shared" si="46"/>
        <v>0</v>
      </c>
      <c r="BE50" s="339">
        <f t="shared" si="57"/>
        <v>0</v>
      </c>
      <c r="BF50" s="339">
        <f t="shared" si="57"/>
        <v>0</v>
      </c>
      <c r="BG50" s="377"/>
      <c r="BH50" s="378"/>
      <c r="BI50" s="378"/>
      <c r="BJ50" s="378"/>
      <c r="BK50" s="378"/>
      <c r="BL50" s="378"/>
      <c r="BM50" s="378"/>
      <c r="BN50" s="378"/>
      <c r="BO50" s="378"/>
      <c r="BP50" s="378"/>
      <c r="BQ50" s="378"/>
      <c r="BR50" s="377"/>
      <c r="BS50" s="379">
        <f t="shared" si="47"/>
        <v>0</v>
      </c>
      <c r="BT50" s="379">
        <f t="shared" si="47"/>
        <v>0</v>
      </c>
      <c r="BU50" s="379">
        <f t="shared" si="47"/>
        <v>0</v>
      </c>
      <c r="BV50" s="379">
        <f t="shared" si="47"/>
        <v>0</v>
      </c>
      <c r="BW50" s="379">
        <f t="shared" si="47"/>
        <v>0</v>
      </c>
      <c r="BX50" s="379">
        <f t="shared" si="47"/>
        <v>0</v>
      </c>
      <c r="BY50" s="379">
        <f t="shared" si="47"/>
        <v>0</v>
      </c>
      <c r="BZ50" s="379">
        <f t="shared" si="47"/>
        <v>0</v>
      </c>
      <c r="CA50" s="379">
        <f t="shared" si="47"/>
        <v>0</v>
      </c>
      <c r="CB50" s="379">
        <f t="shared" si="47"/>
        <v>0</v>
      </c>
      <c r="CC50" s="379">
        <f t="shared" si="47"/>
        <v>0</v>
      </c>
      <c r="CD50" s="379">
        <f t="shared" si="47"/>
        <v>0</v>
      </c>
      <c r="CE50" s="379">
        <f t="shared" si="47"/>
        <v>0</v>
      </c>
      <c r="CF50" s="379">
        <f t="shared" si="47"/>
        <v>0</v>
      </c>
      <c r="CG50" s="379">
        <f t="shared" si="47"/>
        <v>0</v>
      </c>
      <c r="CH50" s="379">
        <f t="shared" si="47"/>
        <v>0</v>
      </c>
      <c r="CI50" s="379">
        <f t="shared" si="58"/>
        <v>0</v>
      </c>
      <c r="CJ50" s="1325">
        <f t="shared" si="58"/>
        <v>0</v>
      </c>
      <c r="CK50" s="339">
        <f t="shared" si="48"/>
        <v>0</v>
      </c>
      <c r="CL50" s="339">
        <f t="shared" si="48"/>
        <v>0</v>
      </c>
      <c r="CM50" s="339">
        <f t="shared" si="48"/>
        <v>0</v>
      </c>
      <c r="CN50" s="339">
        <f t="shared" si="48"/>
        <v>0</v>
      </c>
      <c r="CO50" s="339">
        <f t="shared" si="48"/>
        <v>0</v>
      </c>
      <c r="CP50" s="339">
        <f t="shared" si="48"/>
        <v>0</v>
      </c>
      <c r="CQ50" s="339">
        <f t="shared" si="48"/>
        <v>0</v>
      </c>
      <c r="CR50" s="339">
        <f t="shared" si="48"/>
        <v>0</v>
      </c>
      <c r="CS50" s="339">
        <f t="shared" si="48"/>
        <v>0</v>
      </c>
      <c r="CT50" s="339">
        <f t="shared" si="48"/>
        <v>0</v>
      </c>
      <c r="CU50" s="339">
        <f t="shared" si="48"/>
        <v>0</v>
      </c>
      <c r="CV50" s="339">
        <f t="shared" si="48"/>
        <v>0</v>
      </c>
      <c r="CW50" s="339">
        <f t="shared" si="48"/>
        <v>0</v>
      </c>
      <c r="CX50" s="339">
        <f t="shared" si="48"/>
        <v>0</v>
      </c>
      <c r="CY50" s="339">
        <f t="shared" si="48"/>
        <v>0</v>
      </c>
      <c r="CZ50" s="339">
        <f t="shared" si="48"/>
        <v>0</v>
      </c>
      <c r="DA50" s="339">
        <f t="shared" si="59"/>
        <v>0</v>
      </c>
      <c r="DB50" s="380">
        <f t="shared" si="59"/>
        <v>0</v>
      </c>
      <c r="DD50" s="381">
        <f t="shared" si="49"/>
        <v>0</v>
      </c>
      <c r="DE50" s="339">
        <f t="shared" si="49"/>
        <v>0</v>
      </c>
      <c r="DF50" s="339">
        <f t="shared" si="49"/>
        <v>0</v>
      </c>
      <c r="DG50" s="339">
        <f t="shared" si="49"/>
        <v>0</v>
      </c>
      <c r="DH50" s="339">
        <f t="shared" si="49"/>
        <v>0</v>
      </c>
      <c r="DI50" s="339">
        <f t="shared" si="49"/>
        <v>0</v>
      </c>
      <c r="DJ50" s="339">
        <f t="shared" si="49"/>
        <v>0</v>
      </c>
      <c r="DK50" s="339">
        <f t="shared" si="49"/>
        <v>0</v>
      </c>
      <c r="DL50" s="339">
        <f t="shared" si="49"/>
        <v>0</v>
      </c>
      <c r="DM50" s="339">
        <f t="shared" si="49"/>
        <v>0</v>
      </c>
      <c r="DN50" s="339">
        <f t="shared" si="49"/>
        <v>0</v>
      </c>
      <c r="DO50" s="339">
        <f t="shared" si="49"/>
        <v>0</v>
      </c>
      <c r="DP50" s="339">
        <f t="shared" si="49"/>
        <v>0</v>
      </c>
      <c r="DQ50" s="339">
        <f t="shared" si="49"/>
        <v>0</v>
      </c>
      <c r="DR50" s="339">
        <f t="shared" si="49"/>
        <v>0</v>
      </c>
      <c r="DS50" s="339">
        <f t="shared" si="49"/>
        <v>0</v>
      </c>
      <c r="DT50" s="339">
        <f t="shared" si="60"/>
        <v>0</v>
      </c>
      <c r="DU50" s="339">
        <f t="shared" si="60"/>
        <v>0</v>
      </c>
      <c r="DV50" s="381">
        <f t="shared" si="50"/>
        <v>0</v>
      </c>
      <c r="DW50" s="339">
        <f t="shared" si="50"/>
        <v>0</v>
      </c>
      <c r="DX50" s="339">
        <f t="shared" si="50"/>
        <v>0</v>
      </c>
      <c r="DY50" s="339">
        <f t="shared" si="50"/>
        <v>0</v>
      </c>
      <c r="DZ50" s="339">
        <f t="shared" si="50"/>
        <v>0</v>
      </c>
      <c r="EA50" s="339">
        <f t="shared" si="50"/>
        <v>0</v>
      </c>
      <c r="EB50" s="339">
        <f t="shared" si="50"/>
        <v>0</v>
      </c>
      <c r="EC50" s="339">
        <f t="shared" si="50"/>
        <v>0</v>
      </c>
      <c r="ED50" s="339">
        <f t="shared" si="50"/>
        <v>0</v>
      </c>
      <c r="EE50" s="339">
        <f t="shared" si="50"/>
        <v>0</v>
      </c>
      <c r="EF50" s="339">
        <f t="shared" si="50"/>
        <v>0</v>
      </c>
      <c r="EG50" s="339">
        <f t="shared" si="50"/>
        <v>0</v>
      </c>
      <c r="EH50" s="339">
        <f t="shared" si="50"/>
        <v>0</v>
      </c>
      <c r="EI50" s="339">
        <f t="shared" si="50"/>
        <v>0</v>
      </c>
      <c r="EJ50" s="339">
        <f t="shared" si="50"/>
        <v>0</v>
      </c>
      <c r="EK50" s="339">
        <f t="shared" si="50"/>
        <v>0</v>
      </c>
      <c r="EL50" s="339">
        <f t="shared" si="61"/>
        <v>0</v>
      </c>
      <c r="EM50" s="339">
        <f t="shared" si="61"/>
        <v>0</v>
      </c>
      <c r="EN50" s="381">
        <f t="shared" si="51"/>
        <v>0</v>
      </c>
      <c r="EO50" s="339">
        <f t="shared" si="51"/>
        <v>0</v>
      </c>
      <c r="EP50" s="339">
        <f t="shared" si="51"/>
        <v>0</v>
      </c>
      <c r="EQ50" s="339">
        <f t="shared" si="51"/>
        <v>0</v>
      </c>
      <c r="ER50" s="339">
        <f t="shared" si="51"/>
        <v>0</v>
      </c>
      <c r="ES50" s="339">
        <f t="shared" si="51"/>
        <v>0</v>
      </c>
      <c r="ET50" s="339">
        <f t="shared" si="51"/>
        <v>0</v>
      </c>
      <c r="EU50" s="339">
        <f t="shared" si="51"/>
        <v>0</v>
      </c>
      <c r="EV50" s="339">
        <f t="shared" si="51"/>
        <v>0</v>
      </c>
      <c r="EW50" s="339">
        <f t="shared" si="51"/>
        <v>0</v>
      </c>
      <c r="EX50" s="339">
        <f t="shared" si="51"/>
        <v>0</v>
      </c>
      <c r="EY50" s="339">
        <f t="shared" si="51"/>
        <v>0</v>
      </c>
      <c r="EZ50" s="339">
        <f t="shared" si="51"/>
        <v>0</v>
      </c>
      <c r="FA50" s="339">
        <f t="shared" si="51"/>
        <v>0</v>
      </c>
      <c r="FB50" s="339">
        <f t="shared" si="51"/>
        <v>0</v>
      </c>
      <c r="FC50" s="339">
        <f t="shared" si="51"/>
        <v>0</v>
      </c>
      <c r="FD50" s="339">
        <f t="shared" si="62"/>
        <v>0</v>
      </c>
      <c r="FE50" s="380">
        <f t="shared" si="62"/>
        <v>0</v>
      </c>
      <c r="FG50" s="1324"/>
      <c r="FH50" s="382">
        <f t="shared" si="33"/>
        <v>0</v>
      </c>
      <c r="FI50" s="339">
        <f t="shared" si="63"/>
        <v>0</v>
      </c>
      <c r="FJ50" s="339">
        <f t="shared" si="63"/>
        <v>0</v>
      </c>
      <c r="FK50" s="339">
        <f t="shared" si="63"/>
        <v>0</v>
      </c>
      <c r="FL50" s="339">
        <f t="shared" si="63"/>
        <v>0</v>
      </c>
      <c r="FM50" s="339">
        <f t="shared" si="63"/>
        <v>0</v>
      </c>
      <c r="FN50" s="339">
        <f t="shared" si="63"/>
        <v>0</v>
      </c>
      <c r="FO50" s="339">
        <f t="shared" si="63"/>
        <v>0</v>
      </c>
      <c r="FP50" s="339">
        <f t="shared" si="63"/>
        <v>0</v>
      </c>
      <c r="FQ50" s="339">
        <f t="shared" si="63"/>
        <v>0</v>
      </c>
      <c r="FR50" s="339">
        <f t="shared" si="63"/>
        <v>0</v>
      </c>
      <c r="FS50" s="339">
        <f t="shared" si="63"/>
        <v>0</v>
      </c>
      <c r="FT50" s="339">
        <f t="shared" si="63"/>
        <v>0</v>
      </c>
      <c r="FU50" s="339">
        <f t="shared" si="63"/>
        <v>0</v>
      </c>
      <c r="FV50" s="339">
        <f t="shared" si="63"/>
        <v>0</v>
      </c>
      <c r="FW50" s="339">
        <f t="shared" si="63"/>
        <v>0</v>
      </c>
      <c r="FX50" s="339">
        <f t="shared" si="55"/>
        <v>0</v>
      </c>
      <c r="FY50" s="380">
        <f t="shared" si="53"/>
        <v>0</v>
      </c>
      <c r="GA50" s="1324"/>
      <c r="GB50" s="339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339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339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339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339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339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339" cm="1">
        <f t="array" ref="GH50">IF($T50 = "Y", INDEX('F6 - Debt Dataset'!AQ$6:AQ$505, MATCH($B$6 &amp; $A50, 'F6 - Debt Dataset'!$E$6:$E$505 &amp; 'F6 - Debt Dataset'!$DF$6:$DF$505, 0)), $K50 * ($F50 &gt;= GH$8) * ($F50 &lt;= GH$9))</f>
        <v>0</v>
      </c>
      <c r="GI50" s="339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339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339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339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339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339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339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339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339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339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80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324"/>
      <c r="GV50" s="339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339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339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339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339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339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339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339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339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339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339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339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339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339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339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339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339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80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324"/>
      <c r="HP50" s="1326">
        <f t="shared" si="54"/>
        <v>0</v>
      </c>
      <c r="HQ50" s="1326">
        <f t="shared" si="54"/>
        <v>0</v>
      </c>
      <c r="HR50" s="1326">
        <f t="shared" si="54"/>
        <v>0</v>
      </c>
      <c r="HS50" s="1326">
        <f t="shared" si="54"/>
        <v>0</v>
      </c>
      <c r="HT50" s="1326">
        <f t="shared" si="54"/>
        <v>0</v>
      </c>
      <c r="HU50" s="1326">
        <f t="shared" si="54"/>
        <v>0</v>
      </c>
      <c r="HV50" s="1326">
        <f t="shared" si="54"/>
        <v>0</v>
      </c>
      <c r="HW50" s="1326">
        <f t="shared" si="54"/>
        <v>0</v>
      </c>
      <c r="HX50" s="1326">
        <f t="shared" si="54"/>
        <v>0</v>
      </c>
      <c r="HY50" s="1326">
        <f t="shared" si="54"/>
        <v>0</v>
      </c>
      <c r="HZ50" s="1326">
        <f t="shared" si="54"/>
        <v>0</v>
      </c>
      <c r="IA50" s="1326">
        <f t="shared" si="54"/>
        <v>0</v>
      </c>
      <c r="IB50" s="1326">
        <f t="shared" si="54"/>
        <v>0</v>
      </c>
      <c r="IC50" s="1326">
        <f t="shared" si="54"/>
        <v>0</v>
      </c>
      <c r="ID50" s="1326">
        <f t="shared" si="54"/>
        <v>0</v>
      </c>
      <c r="IE50" s="1326">
        <f t="shared" si="54"/>
        <v>0</v>
      </c>
      <c r="IF50" s="1326">
        <f t="shared" si="64"/>
        <v>0</v>
      </c>
      <c r="IG50" s="1327">
        <f t="shared" si="64"/>
        <v>0</v>
      </c>
      <c r="II50" s="386"/>
      <c r="IJ50" s="339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339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339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339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339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339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339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339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339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339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339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339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339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339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339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339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339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80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73" t="str" cm="1">
        <f t="array" ref="JC50">IF($T50 = "Y", INDEX('F6 - Debt Dataset'!BC$6:BC$505, MATCH($B$6 &amp; $A50, 'F6 - Debt Dataset'!$E$6:$E$505 &amp; 'F6 - Debt Dataset'!$DF$6:$DF$505, 0)), "-")</f>
        <v>-</v>
      </c>
      <c r="JD50" s="384" t="str" cm="1">
        <f t="array" ref="JD50">IF($T50 = "Y", INDEX('F6 - Debt Dataset'!BD$6:BD$505, MATCH($B$6 &amp; $A50, 'F6 - Debt Dataset'!$E$6:$E$505 &amp; 'F6 - Debt Dataset'!$DF$6:$DF$505, 0)), "-")</f>
        <v>-</v>
      </c>
      <c r="JE50" s="384" t="str" cm="1">
        <f t="array" ref="JE50">IF($T50 = "Y", INDEX('F6 - Debt Dataset'!BE$6:BE$505, MATCH($B$6 &amp; $A50, 'F6 - Debt Dataset'!$E$6:$E$505 &amp; 'F6 - Debt Dataset'!$DF$6:$DF$505, 0)), "-")</f>
        <v>-</v>
      </c>
      <c r="JF50" s="384" t="str" cm="1">
        <f t="array" ref="JF50">IF($T50 = "Y", INDEX('F6 - Debt Dataset'!BF$6:BF$505, MATCH($B$6 &amp; $A50, 'F6 - Debt Dataset'!$E$6:$E$505 &amp; 'F6 - Debt Dataset'!$DF$6:$DF$505, 0)), "-")</f>
        <v>-</v>
      </c>
      <c r="JG50" s="384" t="str" cm="1">
        <f t="array" ref="JG50">IF($T50 = "Y", INDEX('F6 - Debt Dataset'!BG$6:BG$505, MATCH($B$6 &amp; $A50, 'F6 - Debt Dataset'!$E$6:$E$505 &amp; 'F6 - Debt Dataset'!$DF$6:$DF$505, 0)), "-")</f>
        <v>-</v>
      </c>
      <c r="JH50" s="384" t="str" cm="1">
        <f t="array" ref="JH50">IF($T50 = "Y", INDEX('F6 - Debt Dataset'!BH$6:BH$505, MATCH($B$6 &amp; $A50, 'F6 - Debt Dataset'!$E$6:$E$505 &amp; 'F6 - Debt Dataset'!$DF$6:$DF$505, 0)), "-")</f>
        <v>-</v>
      </c>
      <c r="JI50" s="384" t="str" cm="1">
        <f t="array" ref="JI50">IF($T50 = "Y", INDEX('F6 - Debt Dataset'!BI$6:BI$505, MATCH($B$6 &amp; $A50, 'F6 - Debt Dataset'!$E$6:$E$505 &amp; 'F6 - Debt Dataset'!$DF$6:$DF$505, 0)), "-")</f>
        <v>-</v>
      </c>
      <c r="JJ50" s="384" t="str" cm="1">
        <f t="array" ref="JJ50">IF($T50 = "Y", INDEX('F6 - Debt Dataset'!BJ$6:BJ$505, MATCH($B$6 &amp; $A50, 'F6 - Debt Dataset'!$E$6:$E$505 &amp; 'F6 - Debt Dataset'!$DF$6:$DF$505, 0)), "-")</f>
        <v>-</v>
      </c>
      <c r="JK50" s="384" t="str" cm="1">
        <f t="array" ref="JK50">IF($T50 = "Y", INDEX('F6 - Debt Dataset'!BK$6:BK$505, MATCH($B$6 &amp; $A50, 'F6 - Debt Dataset'!$E$6:$E$505 &amp; 'F6 - Debt Dataset'!$DF$6:$DF$505, 0)), "-")</f>
        <v>-</v>
      </c>
      <c r="JL50" s="384" t="str" cm="1">
        <f t="array" ref="JL50">IF($T50 = "Y", INDEX('F6 - Debt Dataset'!BL$6:BL$505, MATCH($B$6 &amp; $A50, 'F6 - Debt Dataset'!$E$6:$E$505 &amp; 'F6 - Debt Dataset'!$DF$6:$DF$505, 0)), "-")</f>
        <v>-</v>
      </c>
      <c r="JM50" s="384" t="str" cm="1">
        <f t="array" ref="JM50">IF($T50 = "Y", INDEX('F6 - Debt Dataset'!BM$6:BM$505, MATCH($B$6 &amp; $A50, 'F6 - Debt Dataset'!$E$6:$E$505 &amp; 'F6 - Debt Dataset'!$DF$6:$DF$505, 0)), "-")</f>
        <v>-</v>
      </c>
      <c r="JN50" s="384" t="str" cm="1">
        <f t="array" ref="JN50">IF($T50 = "Y", INDEX('F6 - Debt Dataset'!BN$6:BN$505, MATCH($B$6 &amp; $A50, 'F6 - Debt Dataset'!$E$6:$E$505 &amp; 'F6 - Debt Dataset'!$DF$6:$DF$505, 0)), "-")</f>
        <v>-</v>
      </c>
      <c r="JO50" s="384" t="str" cm="1">
        <f t="array" ref="JO50">IF($T50 = "Y", INDEX('F6 - Debt Dataset'!BO$6:BO$505, MATCH($B$6 &amp; $A50, 'F6 - Debt Dataset'!$E$6:$E$505 &amp; 'F6 - Debt Dataset'!$DF$6:$DF$505, 0)), "-")</f>
        <v>-</v>
      </c>
      <c r="JP50" s="384" t="str" cm="1">
        <f t="array" ref="JP50">IF($T50 = "Y", INDEX('F6 - Debt Dataset'!BP$6:BP$505, MATCH($B$6 &amp; $A50, 'F6 - Debt Dataset'!$E$6:$E$505 &amp; 'F6 - Debt Dataset'!$DF$6:$DF$505, 0)), "-")</f>
        <v>-</v>
      </c>
      <c r="JQ50" s="384" t="str" cm="1">
        <f t="array" ref="JQ50">IF($T50 = "Y", INDEX('F6 - Debt Dataset'!BQ$6:BQ$505, MATCH($B$6 &amp; $A50, 'F6 - Debt Dataset'!$E$6:$E$505 &amp; 'F6 - Debt Dataset'!$DF$6:$DF$505, 0)), "-")</f>
        <v>-</v>
      </c>
      <c r="JR50" s="384" t="str" cm="1">
        <f t="array" ref="JR50">IF($T50 = "Y", INDEX('F6 - Debt Dataset'!BR$6:BR$505, MATCH($B$6 &amp; $A50, 'F6 - Debt Dataset'!$E$6:$E$505 &amp; 'F6 - Debt Dataset'!$DF$6:$DF$505, 0)), "-")</f>
        <v>-</v>
      </c>
      <c r="JS50" s="384" t="str" cm="1">
        <f t="array" ref="JS50">IF($T50 = "Y", INDEX('F6 - Debt Dataset'!BS$6:BS$505, MATCH($B$6 &amp; $A50, 'F6 - Debt Dataset'!$E$6:$E$505 &amp; 'F6 - Debt Dataset'!$DF$6:$DF$505, 0)), "-")</f>
        <v>-</v>
      </c>
      <c r="JT50" s="385" t="str" cm="1">
        <f t="array" ref="JT50">IF($T50 = "Y", INDEX('F6 - Debt Dataset'!BT$6:BT$505, MATCH($B$6 &amp; $A50, 'F6 - Debt Dataset'!$E$6:$E$505 &amp; 'F6 - Debt Dataset'!$DF$6:$DF$505, 0)), "-")</f>
        <v>-</v>
      </c>
      <c r="JV50" s="373" t="str" cm="1">
        <f t="array" ref="JV50">IF($T50 = "Y", INDEX('F6 - Debt Dataset'!CM$6:CM$505, MATCH($B$6 &amp; $A50, 'F6 - Debt Dataset'!$E$6:$E$505 &amp; 'F6 - Debt Dataset'!$DF$6:$DF$505, 0)), "-")</f>
        <v>-</v>
      </c>
      <c r="JW50" s="384" t="str" cm="1">
        <f t="array" ref="JW50">IF($T50 = "Y", INDEX('F6 - Debt Dataset'!CN$6:CN$505, MATCH($B$6 &amp; $A50, 'F6 - Debt Dataset'!$E$6:$E$505 &amp; 'F6 - Debt Dataset'!$DF$6:$DF$505, 0)), "-")</f>
        <v>-</v>
      </c>
      <c r="JX50" s="384" t="str" cm="1">
        <f t="array" ref="JX50">IF($T50 = "Y", INDEX('F6 - Debt Dataset'!CO$6:CO$505, MATCH($B$6 &amp; $A50, 'F6 - Debt Dataset'!$E$6:$E$505 &amp; 'F6 - Debt Dataset'!$DF$6:$DF$505, 0)), "-")</f>
        <v>-</v>
      </c>
      <c r="JY50" s="384" t="str" cm="1">
        <f t="array" ref="JY50">IF($T50 = "Y", INDEX('F6 - Debt Dataset'!CP$6:CP$505, MATCH($B$6 &amp; $A50, 'F6 - Debt Dataset'!$E$6:$E$505 &amp; 'F6 - Debt Dataset'!$DF$6:$DF$505, 0)), "-")</f>
        <v>-</v>
      </c>
      <c r="JZ50" s="384" t="str" cm="1">
        <f t="array" ref="JZ50">IF($T50 = "Y", INDEX('F6 - Debt Dataset'!CQ$6:CQ$505, MATCH($B$6 &amp; $A50, 'F6 - Debt Dataset'!$E$6:$E$505 &amp; 'F6 - Debt Dataset'!$DF$6:$DF$505, 0)), "-")</f>
        <v>-</v>
      </c>
      <c r="KA50" s="384" t="str" cm="1">
        <f t="array" ref="KA50">IF($T50 = "Y", INDEX('F6 - Debt Dataset'!CR$6:CR$505, MATCH($B$6 &amp; $A50, 'F6 - Debt Dataset'!$E$6:$E$505 &amp; 'F6 - Debt Dataset'!$DF$6:$DF$505, 0)), "-")</f>
        <v>-</v>
      </c>
      <c r="KB50" s="384" t="str" cm="1">
        <f t="array" ref="KB50">IF($T50 = "Y", INDEX('F6 - Debt Dataset'!CS$6:CS$505, MATCH($B$6 &amp; $A50, 'F6 - Debt Dataset'!$E$6:$E$505 &amp; 'F6 - Debt Dataset'!$DF$6:$DF$505, 0)), "-")</f>
        <v>-</v>
      </c>
      <c r="KC50" s="384" t="str" cm="1">
        <f t="array" ref="KC50">IF($T50 = "Y", INDEX('F6 - Debt Dataset'!CT$6:CT$505, MATCH($B$6 &amp; $A50, 'F6 - Debt Dataset'!$E$6:$E$505 &amp; 'F6 - Debt Dataset'!$DF$6:$DF$505, 0)), "-")</f>
        <v>-</v>
      </c>
      <c r="KD50" s="384" t="str" cm="1">
        <f t="array" ref="KD50">IF($T50 = "Y", INDEX('F6 - Debt Dataset'!CU$6:CU$505, MATCH($B$6 &amp; $A50, 'F6 - Debt Dataset'!$E$6:$E$505 &amp; 'F6 - Debt Dataset'!$DF$6:$DF$505, 0)), "-")</f>
        <v>-</v>
      </c>
      <c r="KE50" s="384" t="str" cm="1">
        <f t="array" ref="KE50">IF($T50 = "Y", INDEX('F6 - Debt Dataset'!CV$6:CV$505, MATCH($B$6 &amp; $A50, 'F6 - Debt Dataset'!$E$6:$E$505 &amp; 'F6 - Debt Dataset'!$DF$6:$DF$505, 0)), "-")</f>
        <v>-</v>
      </c>
      <c r="KF50" s="384" t="str" cm="1">
        <f t="array" ref="KF50">IF($T50 = "Y", INDEX('F6 - Debt Dataset'!CW$6:CW$505, MATCH($B$6 &amp; $A50, 'F6 - Debt Dataset'!$E$6:$E$505 &amp; 'F6 - Debt Dataset'!$DF$6:$DF$505, 0)), "-")</f>
        <v>-</v>
      </c>
      <c r="KG50" s="384" t="str" cm="1">
        <f t="array" ref="KG50">IF($T50 = "Y", INDEX('F6 - Debt Dataset'!CX$6:CX$505, MATCH($B$6 &amp; $A50, 'F6 - Debt Dataset'!$E$6:$E$505 &amp; 'F6 - Debt Dataset'!$DF$6:$DF$505, 0)), "-")</f>
        <v>-</v>
      </c>
      <c r="KH50" s="384" t="str" cm="1">
        <f t="array" ref="KH50">IF($T50 = "Y", INDEX('F6 - Debt Dataset'!CY$6:CY$505, MATCH($B$6 &amp; $A50, 'F6 - Debt Dataset'!$E$6:$E$505 &amp; 'F6 - Debt Dataset'!$DF$6:$DF$505, 0)), "-")</f>
        <v>-</v>
      </c>
      <c r="KI50" s="384" t="str" cm="1">
        <f t="array" ref="KI50">IF($T50 = "Y", INDEX('F6 - Debt Dataset'!CZ$6:CZ$505, MATCH($B$6 &amp; $A50, 'F6 - Debt Dataset'!$E$6:$E$505 &amp; 'F6 - Debt Dataset'!$DF$6:$DF$505, 0)), "-")</f>
        <v>-</v>
      </c>
      <c r="KJ50" s="384" t="str" cm="1">
        <f t="array" ref="KJ50">IF($T50 = "Y", INDEX('F6 - Debt Dataset'!DA$6:DA$505, MATCH($B$6 &amp; $A50, 'F6 - Debt Dataset'!$E$6:$E$505 &amp; 'F6 - Debt Dataset'!$DF$6:$DF$505, 0)), "-")</f>
        <v>-</v>
      </c>
      <c r="KK50" s="384" t="str" cm="1">
        <f t="array" ref="KK50">IF($T50 = "Y", INDEX('F6 - Debt Dataset'!DB$6:DB$505, MATCH($B$6 &amp; $A50, 'F6 - Debt Dataset'!$E$6:$E$505 &amp; 'F6 - Debt Dataset'!$DF$6:$DF$505, 0)), "-")</f>
        <v>-</v>
      </c>
      <c r="KL50" s="384" t="str" cm="1">
        <f t="array" ref="KL50">IF($T50 = "Y", INDEX('F6 - Debt Dataset'!DC$6:DC$505, MATCH($B$6 &amp; $A50, 'F6 - Debt Dataset'!$E$6:$E$505 &amp; 'F6 - Debt Dataset'!$DF$6:$DF$505, 0)), "-")</f>
        <v>-</v>
      </c>
      <c r="KM50" s="385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431">
        <f t="shared" si="36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 $A51, 'F6 - Debt Dataset'!$E$6:$E$505 &amp; 'F6 - Debt Dataset'!$DF$6:$DF$505, 0)), "-")</f>
        <v>-</v>
      </c>
      <c r="G51" s="432" t="str" cm="1">
        <f t="array" ref="G51">IFERROR(INDEX('F6 - Debt Dataset'!$K$6:$K$505, MATCH($B$6 &amp; $A51, 'F6 - Debt Dataset'!$E$6:$E$505 &amp; 'F6 - Debt Dataset'!$DF$6:$DF$505, 0)), "-")</f>
        <v>-</v>
      </c>
      <c r="H51" s="432" t="str" cm="1">
        <f t="array" ref="H51">IFERROR(INDEX('F6 - Debt Dataset'!$L$6:$L$505, MATCH($B$6 &amp; $A51, 'F6 - Debt Dataset'!$E$6:$E$505 &amp; 'F6 - Debt Dataset'!$DF$6:$DF$505, 0)), "-")</f>
        <v>-</v>
      </c>
      <c r="I51" s="432" t="str">
        <f t="shared" si="23"/>
        <v>-</v>
      </c>
      <c r="J51" s="431" t="str" cm="1">
        <f t="array" ref="J51">IFERROR(INDEX('F6 - Debt Dataset'!$N$6:$N$505, MATCH($B$6 &amp; 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1276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1"/>
      <c r="O51" s="431"/>
      <c r="P51" s="431"/>
      <c r="Q51" s="431"/>
      <c r="R51" s="431" t="str">
        <f t="shared" si="24"/>
        <v>-</v>
      </c>
      <c r="S51" s="431" t="str">
        <f t="shared" si="25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1323"/>
      <c r="V51" s="376">
        <f t="shared" si="45"/>
        <v>0</v>
      </c>
      <c r="W51" s="376">
        <f t="shared" si="45"/>
        <v>0</v>
      </c>
      <c r="X51" s="376">
        <f t="shared" si="45"/>
        <v>0</v>
      </c>
      <c r="Y51" s="376">
        <f t="shared" si="45"/>
        <v>0</v>
      </c>
      <c r="Z51" s="376">
        <f t="shared" si="45"/>
        <v>0</v>
      </c>
      <c r="AA51" s="376">
        <f t="shared" si="45"/>
        <v>0</v>
      </c>
      <c r="AB51" s="376">
        <f t="shared" si="45"/>
        <v>0</v>
      </c>
      <c r="AC51" s="376">
        <f t="shared" si="45"/>
        <v>0</v>
      </c>
      <c r="AD51" s="376">
        <f t="shared" si="45"/>
        <v>0</v>
      </c>
      <c r="AE51" s="376">
        <f t="shared" si="45"/>
        <v>0</v>
      </c>
      <c r="AF51" s="376">
        <f t="shared" si="45"/>
        <v>0</v>
      </c>
      <c r="AG51" s="376">
        <f t="shared" si="45"/>
        <v>0</v>
      </c>
      <c r="AH51" s="376">
        <f t="shared" si="45"/>
        <v>0</v>
      </c>
      <c r="AI51" s="376">
        <f t="shared" si="45"/>
        <v>0</v>
      </c>
      <c r="AJ51" s="376">
        <f t="shared" si="45"/>
        <v>0</v>
      </c>
      <c r="AK51" s="376">
        <f t="shared" si="45"/>
        <v>0</v>
      </c>
      <c r="AL51" s="376">
        <f t="shared" si="56"/>
        <v>0</v>
      </c>
      <c r="AM51" s="376">
        <f t="shared" si="56"/>
        <v>0</v>
      </c>
      <c r="AN51" s="1324"/>
      <c r="AO51" s="339">
        <f t="shared" si="46"/>
        <v>0</v>
      </c>
      <c r="AP51" s="339">
        <f t="shared" si="46"/>
        <v>0</v>
      </c>
      <c r="AQ51" s="339">
        <f t="shared" si="46"/>
        <v>0</v>
      </c>
      <c r="AR51" s="339">
        <f t="shared" si="46"/>
        <v>0</v>
      </c>
      <c r="AS51" s="339">
        <f t="shared" si="46"/>
        <v>0</v>
      </c>
      <c r="AT51" s="339">
        <f t="shared" si="46"/>
        <v>0</v>
      </c>
      <c r="AU51" s="339">
        <f t="shared" si="46"/>
        <v>0</v>
      </c>
      <c r="AV51" s="339">
        <f t="shared" si="46"/>
        <v>0</v>
      </c>
      <c r="AW51" s="339">
        <f t="shared" si="46"/>
        <v>0</v>
      </c>
      <c r="AX51" s="339">
        <f t="shared" si="46"/>
        <v>0</v>
      </c>
      <c r="AY51" s="339">
        <f t="shared" si="46"/>
        <v>0</v>
      </c>
      <c r="AZ51" s="339">
        <f t="shared" si="46"/>
        <v>0</v>
      </c>
      <c r="BA51" s="339">
        <f t="shared" si="46"/>
        <v>0</v>
      </c>
      <c r="BB51" s="339">
        <f t="shared" si="46"/>
        <v>0</v>
      </c>
      <c r="BC51" s="339">
        <f t="shared" si="46"/>
        <v>0</v>
      </c>
      <c r="BD51" s="339">
        <f t="shared" si="46"/>
        <v>0</v>
      </c>
      <c r="BE51" s="339">
        <f t="shared" si="57"/>
        <v>0</v>
      </c>
      <c r="BF51" s="339">
        <f t="shared" si="57"/>
        <v>0</v>
      </c>
      <c r="BG51" s="377"/>
      <c r="BH51" s="378"/>
      <c r="BI51" s="378"/>
      <c r="BJ51" s="378"/>
      <c r="BK51" s="378"/>
      <c r="BL51" s="378"/>
      <c r="BM51" s="378"/>
      <c r="BN51" s="378"/>
      <c r="BO51" s="378"/>
      <c r="BP51" s="378"/>
      <c r="BQ51" s="378"/>
      <c r="BR51" s="377"/>
      <c r="BS51" s="379">
        <f t="shared" si="47"/>
        <v>0</v>
      </c>
      <c r="BT51" s="379">
        <f t="shared" si="47"/>
        <v>0</v>
      </c>
      <c r="BU51" s="379">
        <f t="shared" si="47"/>
        <v>0</v>
      </c>
      <c r="BV51" s="379">
        <f t="shared" si="47"/>
        <v>0</v>
      </c>
      <c r="BW51" s="379">
        <f t="shared" si="47"/>
        <v>0</v>
      </c>
      <c r="BX51" s="379">
        <f t="shared" si="47"/>
        <v>0</v>
      </c>
      <c r="BY51" s="379">
        <f t="shared" si="47"/>
        <v>0</v>
      </c>
      <c r="BZ51" s="379">
        <f t="shared" si="47"/>
        <v>0</v>
      </c>
      <c r="CA51" s="379">
        <f t="shared" si="47"/>
        <v>0</v>
      </c>
      <c r="CB51" s="379">
        <f t="shared" si="47"/>
        <v>0</v>
      </c>
      <c r="CC51" s="379">
        <f t="shared" si="47"/>
        <v>0</v>
      </c>
      <c r="CD51" s="379">
        <f t="shared" si="47"/>
        <v>0</v>
      </c>
      <c r="CE51" s="379">
        <f t="shared" si="47"/>
        <v>0</v>
      </c>
      <c r="CF51" s="379">
        <f t="shared" si="47"/>
        <v>0</v>
      </c>
      <c r="CG51" s="379">
        <f t="shared" si="47"/>
        <v>0</v>
      </c>
      <c r="CH51" s="379">
        <f t="shared" si="47"/>
        <v>0</v>
      </c>
      <c r="CI51" s="379">
        <f t="shared" si="58"/>
        <v>0</v>
      </c>
      <c r="CJ51" s="1325">
        <f t="shared" si="58"/>
        <v>0</v>
      </c>
      <c r="CK51" s="339">
        <f t="shared" si="48"/>
        <v>0</v>
      </c>
      <c r="CL51" s="339">
        <f t="shared" si="48"/>
        <v>0</v>
      </c>
      <c r="CM51" s="339">
        <f t="shared" si="48"/>
        <v>0</v>
      </c>
      <c r="CN51" s="339">
        <f t="shared" si="48"/>
        <v>0</v>
      </c>
      <c r="CO51" s="339">
        <f t="shared" si="48"/>
        <v>0</v>
      </c>
      <c r="CP51" s="339">
        <f t="shared" si="48"/>
        <v>0</v>
      </c>
      <c r="CQ51" s="339">
        <f t="shared" si="48"/>
        <v>0</v>
      </c>
      <c r="CR51" s="339">
        <f t="shared" si="48"/>
        <v>0</v>
      </c>
      <c r="CS51" s="339">
        <f t="shared" si="48"/>
        <v>0</v>
      </c>
      <c r="CT51" s="339">
        <f t="shared" si="48"/>
        <v>0</v>
      </c>
      <c r="CU51" s="339">
        <f t="shared" si="48"/>
        <v>0</v>
      </c>
      <c r="CV51" s="339">
        <f t="shared" si="48"/>
        <v>0</v>
      </c>
      <c r="CW51" s="339">
        <f t="shared" si="48"/>
        <v>0</v>
      </c>
      <c r="CX51" s="339">
        <f t="shared" si="48"/>
        <v>0</v>
      </c>
      <c r="CY51" s="339">
        <f t="shared" si="48"/>
        <v>0</v>
      </c>
      <c r="CZ51" s="339">
        <f t="shared" si="48"/>
        <v>0</v>
      </c>
      <c r="DA51" s="339">
        <f t="shared" si="59"/>
        <v>0</v>
      </c>
      <c r="DB51" s="380">
        <f t="shared" si="59"/>
        <v>0</v>
      </c>
      <c r="DD51" s="381">
        <f t="shared" si="49"/>
        <v>0</v>
      </c>
      <c r="DE51" s="339">
        <f t="shared" si="49"/>
        <v>0</v>
      </c>
      <c r="DF51" s="339">
        <f t="shared" si="49"/>
        <v>0</v>
      </c>
      <c r="DG51" s="339">
        <f t="shared" si="49"/>
        <v>0</v>
      </c>
      <c r="DH51" s="339">
        <f t="shared" si="49"/>
        <v>0</v>
      </c>
      <c r="DI51" s="339">
        <f t="shared" si="49"/>
        <v>0</v>
      </c>
      <c r="DJ51" s="339">
        <f t="shared" si="49"/>
        <v>0</v>
      </c>
      <c r="DK51" s="339">
        <f t="shared" si="49"/>
        <v>0</v>
      </c>
      <c r="DL51" s="339">
        <f t="shared" si="49"/>
        <v>0</v>
      </c>
      <c r="DM51" s="339">
        <f t="shared" si="49"/>
        <v>0</v>
      </c>
      <c r="DN51" s="339">
        <f t="shared" si="49"/>
        <v>0</v>
      </c>
      <c r="DO51" s="339">
        <f t="shared" si="49"/>
        <v>0</v>
      </c>
      <c r="DP51" s="339">
        <f t="shared" si="49"/>
        <v>0</v>
      </c>
      <c r="DQ51" s="339">
        <f t="shared" si="49"/>
        <v>0</v>
      </c>
      <c r="DR51" s="339">
        <f t="shared" si="49"/>
        <v>0</v>
      </c>
      <c r="DS51" s="339">
        <f t="shared" si="49"/>
        <v>0</v>
      </c>
      <c r="DT51" s="339">
        <f t="shared" si="60"/>
        <v>0</v>
      </c>
      <c r="DU51" s="339">
        <f t="shared" si="60"/>
        <v>0</v>
      </c>
      <c r="DV51" s="381">
        <f t="shared" si="50"/>
        <v>0</v>
      </c>
      <c r="DW51" s="339">
        <f t="shared" si="50"/>
        <v>0</v>
      </c>
      <c r="DX51" s="339">
        <f t="shared" si="50"/>
        <v>0</v>
      </c>
      <c r="DY51" s="339">
        <f t="shared" si="50"/>
        <v>0</v>
      </c>
      <c r="DZ51" s="339">
        <f t="shared" si="50"/>
        <v>0</v>
      </c>
      <c r="EA51" s="339">
        <f t="shared" si="50"/>
        <v>0</v>
      </c>
      <c r="EB51" s="339">
        <f t="shared" si="50"/>
        <v>0</v>
      </c>
      <c r="EC51" s="339">
        <f t="shared" si="50"/>
        <v>0</v>
      </c>
      <c r="ED51" s="339">
        <f t="shared" si="50"/>
        <v>0</v>
      </c>
      <c r="EE51" s="339">
        <f t="shared" si="50"/>
        <v>0</v>
      </c>
      <c r="EF51" s="339">
        <f t="shared" si="50"/>
        <v>0</v>
      </c>
      <c r="EG51" s="339">
        <f t="shared" si="50"/>
        <v>0</v>
      </c>
      <c r="EH51" s="339">
        <f t="shared" si="50"/>
        <v>0</v>
      </c>
      <c r="EI51" s="339">
        <f t="shared" si="50"/>
        <v>0</v>
      </c>
      <c r="EJ51" s="339">
        <f t="shared" si="50"/>
        <v>0</v>
      </c>
      <c r="EK51" s="339">
        <f t="shared" si="50"/>
        <v>0</v>
      </c>
      <c r="EL51" s="339">
        <f t="shared" si="61"/>
        <v>0</v>
      </c>
      <c r="EM51" s="339">
        <f t="shared" si="61"/>
        <v>0</v>
      </c>
      <c r="EN51" s="381">
        <f t="shared" si="51"/>
        <v>0</v>
      </c>
      <c r="EO51" s="339">
        <f t="shared" si="51"/>
        <v>0</v>
      </c>
      <c r="EP51" s="339">
        <f t="shared" si="51"/>
        <v>0</v>
      </c>
      <c r="EQ51" s="339">
        <f t="shared" si="51"/>
        <v>0</v>
      </c>
      <c r="ER51" s="339">
        <f t="shared" si="51"/>
        <v>0</v>
      </c>
      <c r="ES51" s="339">
        <f t="shared" si="51"/>
        <v>0</v>
      </c>
      <c r="ET51" s="339">
        <f t="shared" si="51"/>
        <v>0</v>
      </c>
      <c r="EU51" s="339">
        <f t="shared" si="51"/>
        <v>0</v>
      </c>
      <c r="EV51" s="339">
        <f t="shared" si="51"/>
        <v>0</v>
      </c>
      <c r="EW51" s="339">
        <f t="shared" si="51"/>
        <v>0</v>
      </c>
      <c r="EX51" s="339">
        <f t="shared" si="51"/>
        <v>0</v>
      </c>
      <c r="EY51" s="339">
        <f t="shared" si="51"/>
        <v>0</v>
      </c>
      <c r="EZ51" s="339">
        <f t="shared" si="51"/>
        <v>0</v>
      </c>
      <c r="FA51" s="339">
        <f t="shared" si="51"/>
        <v>0</v>
      </c>
      <c r="FB51" s="339">
        <f t="shared" si="51"/>
        <v>0</v>
      </c>
      <c r="FC51" s="339">
        <f t="shared" si="51"/>
        <v>0</v>
      </c>
      <c r="FD51" s="339">
        <f t="shared" si="62"/>
        <v>0</v>
      </c>
      <c r="FE51" s="380">
        <f t="shared" si="62"/>
        <v>0</v>
      </c>
      <c r="FG51" s="1324"/>
      <c r="FH51" s="382">
        <f t="shared" si="33"/>
        <v>0</v>
      </c>
      <c r="FI51" s="339">
        <f t="shared" si="63"/>
        <v>0</v>
      </c>
      <c r="FJ51" s="339">
        <f t="shared" si="63"/>
        <v>0</v>
      </c>
      <c r="FK51" s="339">
        <f t="shared" si="63"/>
        <v>0</v>
      </c>
      <c r="FL51" s="339">
        <f t="shared" si="63"/>
        <v>0</v>
      </c>
      <c r="FM51" s="339">
        <f t="shared" si="63"/>
        <v>0</v>
      </c>
      <c r="FN51" s="339">
        <f t="shared" si="63"/>
        <v>0</v>
      </c>
      <c r="FO51" s="339">
        <f t="shared" si="63"/>
        <v>0</v>
      </c>
      <c r="FP51" s="339">
        <f t="shared" si="63"/>
        <v>0</v>
      </c>
      <c r="FQ51" s="339">
        <f t="shared" si="63"/>
        <v>0</v>
      </c>
      <c r="FR51" s="339">
        <f t="shared" si="63"/>
        <v>0</v>
      </c>
      <c r="FS51" s="339">
        <f t="shared" si="63"/>
        <v>0</v>
      </c>
      <c r="FT51" s="339">
        <f t="shared" si="63"/>
        <v>0</v>
      </c>
      <c r="FU51" s="339">
        <f t="shared" si="63"/>
        <v>0</v>
      </c>
      <c r="FV51" s="339">
        <f t="shared" si="63"/>
        <v>0</v>
      </c>
      <c r="FW51" s="339">
        <f t="shared" si="63"/>
        <v>0</v>
      </c>
      <c r="FX51" s="339">
        <f t="shared" si="55"/>
        <v>0</v>
      </c>
      <c r="FY51" s="380">
        <f t="shared" si="53"/>
        <v>0</v>
      </c>
      <c r="GA51" s="1324"/>
      <c r="GB51" s="339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339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339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339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339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339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339" cm="1">
        <f t="array" ref="GH51">IF($T51 = "Y", INDEX('F6 - Debt Dataset'!AQ$6:AQ$505, MATCH($B$6 &amp; $A51, 'F6 - Debt Dataset'!$E$6:$E$505 &amp; 'F6 - Debt Dataset'!$DF$6:$DF$505, 0)), $K51 * ($F51 &gt;= GH$8) * ($F51 &lt;= GH$9))</f>
        <v>0</v>
      </c>
      <c r="GI51" s="339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339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339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339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339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339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339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339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339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339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80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324"/>
      <c r="GV51" s="339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339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339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339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339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339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339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339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339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339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339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339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339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339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339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339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339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80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324"/>
      <c r="HP51" s="1326">
        <f t="shared" si="54"/>
        <v>0</v>
      </c>
      <c r="HQ51" s="1326">
        <f t="shared" si="54"/>
        <v>0</v>
      </c>
      <c r="HR51" s="1326">
        <f t="shared" si="54"/>
        <v>0</v>
      </c>
      <c r="HS51" s="1326">
        <f t="shared" si="54"/>
        <v>0</v>
      </c>
      <c r="HT51" s="1326">
        <f t="shared" si="54"/>
        <v>0</v>
      </c>
      <c r="HU51" s="1326">
        <f t="shared" si="54"/>
        <v>0</v>
      </c>
      <c r="HV51" s="1326">
        <f t="shared" si="54"/>
        <v>0</v>
      </c>
      <c r="HW51" s="1326">
        <f t="shared" si="54"/>
        <v>0</v>
      </c>
      <c r="HX51" s="1326">
        <f t="shared" si="54"/>
        <v>0</v>
      </c>
      <c r="HY51" s="1326">
        <f t="shared" si="54"/>
        <v>0</v>
      </c>
      <c r="HZ51" s="1326">
        <f t="shared" si="54"/>
        <v>0</v>
      </c>
      <c r="IA51" s="1326">
        <f t="shared" si="54"/>
        <v>0</v>
      </c>
      <c r="IB51" s="1326">
        <f t="shared" si="54"/>
        <v>0</v>
      </c>
      <c r="IC51" s="1326">
        <f t="shared" si="54"/>
        <v>0</v>
      </c>
      <c r="ID51" s="1326">
        <f t="shared" si="54"/>
        <v>0</v>
      </c>
      <c r="IE51" s="1326">
        <f t="shared" si="54"/>
        <v>0</v>
      </c>
      <c r="IF51" s="1326">
        <f t="shared" si="64"/>
        <v>0</v>
      </c>
      <c r="IG51" s="1327">
        <f t="shared" si="64"/>
        <v>0</v>
      </c>
      <c r="II51" s="386"/>
      <c r="IJ51" s="339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339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339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339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339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339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339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339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339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339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339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339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339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339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339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339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339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80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73" t="str" cm="1">
        <f t="array" ref="JC51">IF($T51 = "Y", INDEX('F6 - Debt Dataset'!BC$6:BC$505, MATCH($B$6 &amp; $A51, 'F6 - Debt Dataset'!$E$6:$E$505 &amp; 'F6 - Debt Dataset'!$DF$6:$DF$505, 0)), "-")</f>
        <v>-</v>
      </c>
      <c r="JD51" s="384" t="str" cm="1">
        <f t="array" ref="JD51">IF($T51 = "Y", INDEX('F6 - Debt Dataset'!BD$6:BD$505, MATCH($B$6 &amp; $A51, 'F6 - Debt Dataset'!$E$6:$E$505 &amp; 'F6 - Debt Dataset'!$DF$6:$DF$505, 0)), "-")</f>
        <v>-</v>
      </c>
      <c r="JE51" s="384" t="str" cm="1">
        <f t="array" ref="JE51">IF($T51 = "Y", INDEX('F6 - Debt Dataset'!BE$6:BE$505, MATCH($B$6 &amp; $A51, 'F6 - Debt Dataset'!$E$6:$E$505 &amp; 'F6 - Debt Dataset'!$DF$6:$DF$505, 0)), "-")</f>
        <v>-</v>
      </c>
      <c r="JF51" s="384" t="str" cm="1">
        <f t="array" ref="JF51">IF($T51 = "Y", INDEX('F6 - Debt Dataset'!BF$6:BF$505, MATCH($B$6 &amp; $A51, 'F6 - Debt Dataset'!$E$6:$E$505 &amp; 'F6 - Debt Dataset'!$DF$6:$DF$505, 0)), "-")</f>
        <v>-</v>
      </c>
      <c r="JG51" s="384" t="str" cm="1">
        <f t="array" ref="JG51">IF($T51 = "Y", INDEX('F6 - Debt Dataset'!BG$6:BG$505, MATCH($B$6 &amp; $A51, 'F6 - Debt Dataset'!$E$6:$E$505 &amp; 'F6 - Debt Dataset'!$DF$6:$DF$505, 0)), "-")</f>
        <v>-</v>
      </c>
      <c r="JH51" s="384" t="str" cm="1">
        <f t="array" ref="JH51">IF($T51 = "Y", INDEX('F6 - Debt Dataset'!BH$6:BH$505, MATCH($B$6 &amp; $A51, 'F6 - Debt Dataset'!$E$6:$E$505 &amp; 'F6 - Debt Dataset'!$DF$6:$DF$505, 0)), "-")</f>
        <v>-</v>
      </c>
      <c r="JI51" s="384" t="str" cm="1">
        <f t="array" ref="JI51">IF($T51 = "Y", INDEX('F6 - Debt Dataset'!BI$6:BI$505, MATCH($B$6 &amp; $A51, 'F6 - Debt Dataset'!$E$6:$E$505 &amp; 'F6 - Debt Dataset'!$DF$6:$DF$505, 0)), "-")</f>
        <v>-</v>
      </c>
      <c r="JJ51" s="384" t="str" cm="1">
        <f t="array" ref="JJ51">IF($T51 = "Y", INDEX('F6 - Debt Dataset'!BJ$6:BJ$505, MATCH($B$6 &amp; $A51, 'F6 - Debt Dataset'!$E$6:$E$505 &amp; 'F6 - Debt Dataset'!$DF$6:$DF$505, 0)), "-")</f>
        <v>-</v>
      </c>
      <c r="JK51" s="384" t="str" cm="1">
        <f t="array" ref="JK51">IF($T51 = "Y", INDEX('F6 - Debt Dataset'!BK$6:BK$505, MATCH($B$6 &amp; $A51, 'F6 - Debt Dataset'!$E$6:$E$505 &amp; 'F6 - Debt Dataset'!$DF$6:$DF$505, 0)), "-")</f>
        <v>-</v>
      </c>
      <c r="JL51" s="384" t="str" cm="1">
        <f t="array" ref="JL51">IF($T51 = "Y", INDEX('F6 - Debt Dataset'!BL$6:BL$505, MATCH($B$6 &amp; $A51, 'F6 - Debt Dataset'!$E$6:$E$505 &amp; 'F6 - Debt Dataset'!$DF$6:$DF$505, 0)), "-")</f>
        <v>-</v>
      </c>
      <c r="JM51" s="384" t="str" cm="1">
        <f t="array" ref="JM51">IF($T51 = "Y", INDEX('F6 - Debt Dataset'!BM$6:BM$505, MATCH($B$6 &amp; $A51, 'F6 - Debt Dataset'!$E$6:$E$505 &amp; 'F6 - Debt Dataset'!$DF$6:$DF$505, 0)), "-")</f>
        <v>-</v>
      </c>
      <c r="JN51" s="384" t="str" cm="1">
        <f t="array" ref="JN51">IF($T51 = "Y", INDEX('F6 - Debt Dataset'!BN$6:BN$505, MATCH($B$6 &amp; $A51, 'F6 - Debt Dataset'!$E$6:$E$505 &amp; 'F6 - Debt Dataset'!$DF$6:$DF$505, 0)), "-")</f>
        <v>-</v>
      </c>
      <c r="JO51" s="384" t="str" cm="1">
        <f t="array" ref="JO51">IF($T51 = "Y", INDEX('F6 - Debt Dataset'!BO$6:BO$505, MATCH($B$6 &amp; $A51, 'F6 - Debt Dataset'!$E$6:$E$505 &amp; 'F6 - Debt Dataset'!$DF$6:$DF$505, 0)), "-")</f>
        <v>-</v>
      </c>
      <c r="JP51" s="384" t="str" cm="1">
        <f t="array" ref="JP51">IF($T51 = "Y", INDEX('F6 - Debt Dataset'!BP$6:BP$505, MATCH($B$6 &amp; $A51, 'F6 - Debt Dataset'!$E$6:$E$505 &amp; 'F6 - Debt Dataset'!$DF$6:$DF$505, 0)), "-")</f>
        <v>-</v>
      </c>
      <c r="JQ51" s="384" t="str" cm="1">
        <f t="array" ref="JQ51">IF($T51 = "Y", INDEX('F6 - Debt Dataset'!BQ$6:BQ$505, MATCH($B$6 &amp; $A51, 'F6 - Debt Dataset'!$E$6:$E$505 &amp; 'F6 - Debt Dataset'!$DF$6:$DF$505, 0)), "-")</f>
        <v>-</v>
      </c>
      <c r="JR51" s="384" t="str" cm="1">
        <f t="array" ref="JR51">IF($T51 = "Y", INDEX('F6 - Debt Dataset'!BR$6:BR$505, MATCH($B$6 &amp; $A51, 'F6 - Debt Dataset'!$E$6:$E$505 &amp; 'F6 - Debt Dataset'!$DF$6:$DF$505, 0)), "-")</f>
        <v>-</v>
      </c>
      <c r="JS51" s="384" t="str" cm="1">
        <f t="array" ref="JS51">IF($T51 = "Y", INDEX('F6 - Debt Dataset'!BS$6:BS$505, MATCH($B$6 &amp; $A51, 'F6 - Debt Dataset'!$E$6:$E$505 &amp; 'F6 - Debt Dataset'!$DF$6:$DF$505, 0)), "-")</f>
        <v>-</v>
      </c>
      <c r="JT51" s="385" t="str" cm="1">
        <f t="array" ref="JT51">IF($T51 = "Y", INDEX('F6 - Debt Dataset'!BT$6:BT$505, MATCH($B$6 &amp; $A51, 'F6 - Debt Dataset'!$E$6:$E$505 &amp; 'F6 - Debt Dataset'!$DF$6:$DF$505, 0)), "-")</f>
        <v>-</v>
      </c>
      <c r="JV51" s="373" t="str" cm="1">
        <f t="array" ref="JV51">IF($T51 = "Y", INDEX('F6 - Debt Dataset'!CM$6:CM$505, MATCH($B$6 &amp; $A51, 'F6 - Debt Dataset'!$E$6:$E$505 &amp; 'F6 - Debt Dataset'!$DF$6:$DF$505, 0)), "-")</f>
        <v>-</v>
      </c>
      <c r="JW51" s="384" t="str" cm="1">
        <f t="array" ref="JW51">IF($T51 = "Y", INDEX('F6 - Debt Dataset'!CN$6:CN$505, MATCH($B$6 &amp; $A51, 'F6 - Debt Dataset'!$E$6:$E$505 &amp; 'F6 - Debt Dataset'!$DF$6:$DF$505, 0)), "-")</f>
        <v>-</v>
      </c>
      <c r="JX51" s="384" t="str" cm="1">
        <f t="array" ref="JX51">IF($T51 = "Y", INDEX('F6 - Debt Dataset'!CO$6:CO$505, MATCH($B$6 &amp; $A51, 'F6 - Debt Dataset'!$E$6:$E$505 &amp; 'F6 - Debt Dataset'!$DF$6:$DF$505, 0)), "-")</f>
        <v>-</v>
      </c>
      <c r="JY51" s="384" t="str" cm="1">
        <f t="array" ref="JY51">IF($T51 = "Y", INDEX('F6 - Debt Dataset'!CP$6:CP$505, MATCH($B$6 &amp; $A51, 'F6 - Debt Dataset'!$E$6:$E$505 &amp; 'F6 - Debt Dataset'!$DF$6:$DF$505, 0)), "-")</f>
        <v>-</v>
      </c>
      <c r="JZ51" s="384" t="str" cm="1">
        <f t="array" ref="JZ51">IF($T51 = "Y", INDEX('F6 - Debt Dataset'!CQ$6:CQ$505, MATCH($B$6 &amp; $A51, 'F6 - Debt Dataset'!$E$6:$E$505 &amp; 'F6 - Debt Dataset'!$DF$6:$DF$505, 0)), "-")</f>
        <v>-</v>
      </c>
      <c r="KA51" s="384" t="str" cm="1">
        <f t="array" ref="KA51">IF($T51 = "Y", INDEX('F6 - Debt Dataset'!CR$6:CR$505, MATCH($B$6 &amp; $A51, 'F6 - Debt Dataset'!$E$6:$E$505 &amp; 'F6 - Debt Dataset'!$DF$6:$DF$505, 0)), "-")</f>
        <v>-</v>
      </c>
      <c r="KB51" s="384" t="str" cm="1">
        <f t="array" ref="KB51">IF($T51 = "Y", INDEX('F6 - Debt Dataset'!CS$6:CS$505, MATCH($B$6 &amp; $A51, 'F6 - Debt Dataset'!$E$6:$E$505 &amp; 'F6 - Debt Dataset'!$DF$6:$DF$505, 0)), "-")</f>
        <v>-</v>
      </c>
      <c r="KC51" s="384" t="str" cm="1">
        <f t="array" ref="KC51">IF($T51 = "Y", INDEX('F6 - Debt Dataset'!CT$6:CT$505, MATCH($B$6 &amp; $A51, 'F6 - Debt Dataset'!$E$6:$E$505 &amp; 'F6 - Debt Dataset'!$DF$6:$DF$505, 0)), "-")</f>
        <v>-</v>
      </c>
      <c r="KD51" s="384" t="str" cm="1">
        <f t="array" ref="KD51">IF($T51 = "Y", INDEX('F6 - Debt Dataset'!CU$6:CU$505, MATCH($B$6 &amp; $A51, 'F6 - Debt Dataset'!$E$6:$E$505 &amp; 'F6 - Debt Dataset'!$DF$6:$DF$505, 0)), "-")</f>
        <v>-</v>
      </c>
      <c r="KE51" s="384" t="str" cm="1">
        <f t="array" ref="KE51">IF($T51 = "Y", INDEX('F6 - Debt Dataset'!CV$6:CV$505, MATCH($B$6 &amp; $A51, 'F6 - Debt Dataset'!$E$6:$E$505 &amp; 'F6 - Debt Dataset'!$DF$6:$DF$505, 0)), "-")</f>
        <v>-</v>
      </c>
      <c r="KF51" s="384" t="str" cm="1">
        <f t="array" ref="KF51">IF($T51 = "Y", INDEX('F6 - Debt Dataset'!CW$6:CW$505, MATCH($B$6 &amp; $A51, 'F6 - Debt Dataset'!$E$6:$E$505 &amp; 'F6 - Debt Dataset'!$DF$6:$DF$505, 0)), "-")</f>
        <v>-</v>
      </c>
      <c r="KG51" s="384" t="str" cm="1">
        <f t="array" ref="KG51">IF($T51 = "Y", INDEX('F6 - Debt Dataset'!CX$6:CX$505, MATCH($B$6 &amp; $A51, 'F6 - Debt Dataset'!$E$6:$E$505 &amp; 'F6 - Debt Dataset'!$DF$6:$DF$505, 0)), "-")</f>
        <v>-</v>
      </c>
      <c r="KH51" s="384" t="str" cm="1">
        <f t="array" ref="KH51">IF($T51 = "Y", INDEX('F6 - Debt Dataset'!CY$6:CY$505, MATCH($B$6 &amp; $A51, 'F6 - Debt Dataset'!$E$6:$E$505 &amp; 'F6 - Debt Dataset'!$DF$6:$DF$505, 0)), "-")</f>
        <v>-</v>
      </c>
      <c r="KI51" s="384" t="str" cm="1">
        <f t="array" ref="KI51">IF($T51 = "Y", INDEX('F6 - Debt Dataset'!CZ$6:CZ$505, MATCH($B$6 &amp; $A51, 'F6 - Debt Dataset'!$E$6:$E$505 &amp; 'F6 - Debt Dataset'!$DF$6:$DF$505, 0)), "-")</f>
        <v>-</v>
      </c>
      <c r="KJ51" s="384" t="str" cm="1">
        <f t="array" ref="KJ51">IF($T51 = "Y", INDEX('F6 - Debt Dataset'!DA$6:DA$505, MATCH($B$6 &amp; $A51, 'F6 - Debt Dataset'!$E$6:$E$505 &amp; 'F6 - Debt Dataset'!$DF$6:$DF$505, 0)), "-")</f>
        <v>-</v>
      </c>
      <c r="KK51" s="384" t="str" cm="1">
        <f t="array" ref="KK51">IF($T51 = "Y", INDEX('F6 - Debt Dataset'!DB$6:DB$505, MATCH($B$6 &amp; $A51, 'F6 - Debt Dataset'!$E$6:$E$505 &amp; 'F6 - Debt Dataset'!$DF$6:$DF$505, 0)), "-")</f>
        <v>-</v>
      </c>
      <c r="KL51" s="384" t="str" cm="1">
        <f t="array" ref="KL51">IF($T51 = "Y", INDEX('F6 - Debt Dataset'!DC$6:DC$505, MATCH($B$6 &amp; $A51, 'F6 - Debt Dataset'!$E$6:$E$505 &amp; 'F6 - Debt Dataset'!$DF$6:$DF$505, 0)), "-")</f>
        <v>-</v>
      </c>
      <c r="KM51" s="385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431">
        <f t="shared" si="36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 $A52, 'F6 - Debt Dataset'!$E$6:$E$505 &amp; 'F6 - Debt Dataset'!$DF$6:$DF$505, 0)), "-")</f>
        <v>-</v>
      </c>
      <c r="G52" s="432" t="str" cm="1">
        <f t="array" ref="G52">IFERROR(INDEX('F6 - Debt Dataset'!$K$6:$K$505, MATCH($B$6 &amp; $A52, 'F6 - Debt Dataset'!$E$6:$E$505 &amp; 'F6 - Debt Dataset'!$DF$6:$DF$505, 0)), "-")</f>
        <v>-</v>
      </c>
      <c r="H52" s="432" t="str" cm="1">
        <f t="array" ref="H52">IFERROR(INDEX('F6 - Debt Dataset'!$L$6:$L$505, MATCH($B$6 &amp; $A52, 'F6 - Debt Dataset'!$E$6:$E$505 &amp; 'F6 - Debt Dataset'!$DF$6:$DF$505, 0)), "-")</f>
        <v>-</v>
      </c>
      <c r="I52" s="432" t="str">
        <f t="shared" si="23"/>
        <v>-</v>
      </c>
      <c r="J52" s="431" t="str" cm="1">
        <f t="array" ref="J52">IFERROR(INDEX('F6 - Debt Dataset'!$N$6:$N$505, MATCH($B$6 &amp; 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1276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1"/>
      <c r="O52" s="431"/>
      <c r="P52" s="431"/>
      <c r="Q52" s="431"/>
      <c r="R52" s="431" t="str">
        <f t="shared" si="24"/>
        <v>-</v>
      </c>
      <c r="S52" s="431" t="str">
        <f t="shared" si="25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1323"/>
      <c r="V52" s="376">
        <f t="shared" si="45"/>
        <v>0</v>
      </c>
      <c r="W52" s="376">
        <f t="shared" si="45"/>
        <v>0</v>
      </c>
      <c r="X52" s="376">
        <f t="shared" si="45"/>
        <v>0</v>
      </c>
      <c r="Y52" s="376">
        <f t="shared" si="45"/>
        <v>0</v>
      </c>
      <c r="Z52" s="376">
        <f t="shared" si="45"/>
        <v>0</v>
      </c>
      <c r="AA52" s="376">
        <f t="shared" si="45"/>
        <v>0</v>
      </c>
      <c r="AB52" s="376">
        <f t="shared" si="45"/>
        <v>0</v>
      </c>
      <c r="AC52" s="376">
        <f t="shared" si="45"/>
        <v>0</v>
      </c>
      <c r="AD52" s="376">
        <f t="shared" si="45"/>
        <v>0</v>
      </c>
      <c r="AE52" s="376">
        <f t="shared" si="45"/>
        <v>0</v>
      </c>
      <c r="AF52" s="376">
        <f t="shared" si="45"/>
        <v>0</v>
      </c>
      <c r="AG52" s="376">
        <f t="shared" si="45"/>
        <v>0</v>
      </c>
      <c r="AH52" s="376">
        <f t="shared" si="45"/>
        <v>0</v>
      </c>
      <c r="AI52" s="376">
        <f t="shared" si="45"/>
        <v>0</v>
      </c>
      <c r="AJ52" s="376">
        <f t="shared" si="45"/>
        <v>0</v>
      </c>
      <c r="AK52" s="376">
        <f t="shared" si="45"/>
        <v>0</v>
      </c>
      <c r="AL52" s="376">
        <f t="shared" si="56"/>
        <v>0</v>
      </c>
      <c r="AM52" s="376">
        <f t="shared" si="56"/>
        <v>0</v>
      </c>
      <c r="AN52" s="1324"/>
      <c r="AO52" s="339">
        <f t="shared" si="46"/>
        <v>0</v>
      </c>
      <c r="AP52" s="339">
        <f t="shared" si="46"/>
        <v>0</v>
      </c>
      <c r="AQ52" s="339">
        <f t="shared" si="46"/>
        <v>0</v>
      </c>
      <c r="AR52" s="339">
        <f t="shared" si="46"/>
        <v>0</v>
      </c>
      <c r="AS52" s="339">
        <f t="shared" si="46"/>
        <v>0</v>
      </c>
      <c r="AT52" s="339">
        <f t="shared" si="46"/>
        <v>0</v>
      </c>
      <c r="AU52" s="339">
        <f t="shared" si="46"/>
        <v>0</v>
      </c>
      <c r="AV52" s="339">
        <f t="shared" si="46"/>
        <v>0</v>
      </c>
      <c r="AW52" s="339">
        <f t="shared" si="46"/>
        <v>0</v>
      </c>
      <c r="AX52" s="339">
        <f t="shared" si="46"/>
        <v>0</v>
      </c>
      <c r="AY52" s="339">
        <f t="shared" si="46"/>
        <v>0</v>
      </c>
      <c r="AZ52" s="339">
        <f t="shared" si="46"/>
        <v>0</v>
      </c>
      <c r="BA52" s="339">
        <f t="shared" si="46"/>
        <v>0</v>
      </c>
      <c r="BB52" s="339">
        <f t="shared" si="46"/>
        <v>0</v>
      </c>
      <c r="BC52" s="339">
        <f t="shared" si="46"/>
        <v>0</v>
      </c>
      <c r="BD52" s="339">
        <f t="shared" si="46"/>
        <v>0</v>
      </c>
      <c r="BE52" s="339">
        <f t="shared" si="57"/>
        <v>0</v>
      </c>
      <c r="BF52" s="339">
        <f t="shared" si="57"/>
        <v>0</v>
      </c>
      <c r="BG52" s="377"/>
      <c r="BH52" s="378"/>
      <c r="BI52" s="378"/>
      <c r="BJ52" s="378"/>
      <c r="BK52" s="378"/>
      <c r="BL52" s="378"/>
      <c r="BM52" s="378"/>
      <c r="BN52" s="378"/>
      <c r="BO52" s="378"/>
      <c r="BP52" s="378"/>
      <c r="BQ52" s="378"/>
      <c r="BR52" s="377"/>
      <c r="BS52" s="379">
        <f t="shared" si="47"/>
        <v>0</v>
      </c>
      <c r="BT52" s="379">
        <f t="shared" si="47"/>
        <v>0</v>
      </c>
      <c r="BU52" s="379">
        <f t="shared" si="47"/>
        <v>0</v>
      </c>
      <c r="BV52" s="379">
        <f t="shared" si="47"/>
        <v>0</v>
      </c>
      <c r="BW52" s="379">
        <f t="shared" si="47"/>
        <v>0</v>
      </c>
      <c r="BX52" s="379">
        <f t="shared" si="47"/>
        <v>0</v>
      </c>
      <c r="BY52" s="379">
        <f t="shared" si="47"/>
        <v>0</v>
      </c>
      <c r="BZ52" s="379">
        <f t="shared" si="47"/>
        <v>0</v>
      </c>
      <c r="CA52" s="379">
        <f t="shared" si="47"/>
        <v>0</v>
      </c>
      <c r="CB52" s="379">
        <f t="shared" si="47"/>
        <v>0</v>
      </c>
      <c r="CC52" s="379">
        <f t="shared" si="47"/>
        <v>0</v>
      </c>
      <c r="CD52" s="379">
        <f t="shared" si="47"/>
        <v>0</v>
      </c>
      <c r="CE52" s="379">
        <f t="shared" si="47"/>
        <v>0</v>
      </c>
      <c r="CF52" s="379">
        <f t="shared" si="47"/>
        <v>0</v>
      </c>
      <c r="CG52" s="379">
        <f t="shared" si="47"/>
        <v>0</v>
      </c>
      <c r="CH52" s="379">
        <f t="shared" si="47"/>
        <v>0</v>
      </c>
      <c r="CI52" s="379">
        <f t="shared" si="58"/>
        <v>0</v>
      </c>
      <c r="CJ52" s="1325">
        <f t="shared" si="58"/>
        <v>0</v>
      </c>
      <c r="CK52" s="339">
        <f t="shared" si="48"/>
        <v>0</v>
      </c>
      <c r="CL52" s="339">
        <f t="shared" si="48"/>
        <v>0</v>
      </c>
      <c r="CM52" s="339">
        <f t="shared" si="48"/>
        <v>0</v>
      </c>
      <c r="CN52" s="339">
        <f t="shared" si="48"/>
        <v>0</v>
      </c>
      <c r="CO52" s="339">
        <f t="shared" si="48"/>
        <v>0</v>
      </c>
      <c r="CP52" s="339">
        <f t="shared" si="48"/>
        <v>0</v>
      </c>
      <c r="CQ52" s="339">
        <f t="shared" si="48"/>
        <v>0</v>
      </c>
      <c r="CR52" s="339">
        <f t="shared" si="48"/>
        <v>0</v>
      </c>
      <c r="CS52" s="339">
        <f t="shared" si="48"/>
        <v>0</v>
      </c>
      <c r="CT52" s="339">
        <f t="shared" si="48"/>
        <v>0</v>
      </c>
      <c r="CU52" s="339">
        <f t="shared" si="48"/>
        <v>0</v>
      </c>
      <c r="CV52" s="339">
        <f t="shared" si="48"/>
        <v>0</v>
      </c>
      <c r="CW52" s="339">
        <f t="shared" si="48"/>
        <v>0</v>
      </c>
      <c r="CX52" s="339">
        <f t="shared" si="48"/>
        <v>0</v>
      </c>
      <c r="CY52" s="339">
        <f t="shared" si="48"/>
        <v>0</v>
      </c>
      <c r="CZ52" s="339">
        <f t="shared" si="48"/>
        <v>0</v>
      </c>
      <c r="DA52" s="339">
        <f t="shared" si="59"/>
        <v>0</v>
      </c>
      <c r="DB52" s="380">
        <f t="shared" si="59"/>
        <v>0</v>
      </c>
      <c r="DD52" s="381">
        <f t="shared" si="49"/>
        <v>0</v>
      </c>
      <c r="DE52" s="339">
        <f t="shared" si="49"/>
        <v>0</v>
      </c>
      <c r="DF52" s="339">
        <f t="shared" si="49"/>
        <v>0</v>
      </c>
      <c r="DG52" s="339">
        <f t="shared" si="49"/>
        <v>0</v>
      </c>
      <c r="DH52" s="339">
        <f t="shared" si="49"/>
        <v>0</v>
      </c>
      <c r="DI52" s="339">
        <f t="shared" si="49"/>
        <v>0</v>
      </c>
      <c r="DJ52" s="339">
        <f t="shared" si="49"/>
        <v>0</v>
      </c>
      <c r="DK52" s="339">
        <f t="shared" si="49"/>
        <v>0</v>
      </c>
      <c r="DL52" s="339">
        <f t="shared" si="49"/>
        <v>0</v>
      </c>
      <c r="DM52" s="339">
        <f t="shared" si="49"/>
        <v>0</v>
      </c>
      <c r="DN52" s="339">
        <f t="shared" si="49"/>
        <v>0</v>
      </c>
      <c r="DO52" s="339">
        <f t="shared" si="49"/>
        <v>0</v>
      </c>
      <c r="DP52" s="339">
        <f t="shared" si="49"/>
        <v>0</v>
      </c>
      <c r="DQ52" s="339">
        <f t="shared" si="49"/>
        <v>0</v>
      </c>
      <c r="DR52" s="339">
        <f t="shared" si="49"/>
        <v>0</v>
      </c>
      <c r="DS52" s="339">
        <f t="shared" si="49"/>
        <v>0</v>
      </c>
      <c r="DT52" s="339">
        <f t="shared" si="60"/>
        <v>0</v>
      </c>
      <c r="DU52" s="339">
        <f t="shared" si="60"/>
        <v>0</v>
      </c>
      <c r="DV52" s="381">
        <f t="shared" si="50"/>
        <v>0</v>
      </c>
      <c r="DW52" s="339">
        <f t="shared" si="50"/>
        <v>0</v>
      </c>
      <c r="DX52" s="339">
        <f t="shared" si="50"/>
        <v>0</v>
      </c>
      <c r="DY52" s="339">
        <f t="shared" si="50"/>
        <v>0</v>
      </c>
      <c r="DZ52" s="339">
        <f t="shared" si="50"/>
        <v>0</v>
      </c>
      <c r="EA52" s="339">
        <f t="shared" si="50"/>
        <v>0</v>
      </c>
      <c r="EB52" s="339">
        <f t="shared" si="50"/>
        <v>0</v>
      </c>
      <c r="EC52" s="339">
        <f t="shared" si="50"/>
        <v>0</v>
      </c>
      <c r="ED52" s="339">
        <f t="shared" si="50"/>
        <v>0</v>
      </c>
      <c r="EE52" s="339">
        <f t="shared" si="50"/>
        <v>0</v>
      </c>
      <c r="EF52" s="339">
        <f t="shared" si="50"/>
        <v>0</v>
      </c>
      <c r="EG52" s="339">
        <f t="shared" si="50"/>
        <v>0</v>
      </c>
      <c r="EH52" s="339">
        <f t="shared" si="50"/>
        <v>0</v>
      </c>
      <c r="EI52" s="339">
        <f t="shared" si="50"/>
        <v>0</v>
      </c>
      <c r="EJ52" s="339">
        <f t="shared" si="50"/>
        <v>0</v>
      </c>
      <c r="EK52" s="339">
        <f t="shared" si="50"/>
        <v>0</v>
      </c>
      <c r="EL52" s="339">
        <f t="shared" si="61"/>
        <v>0</v>
      </c>
      <c r="EM52" s="339">
        <f t="shared" si="61"/>
        <v>0</v>
      </c>
      <c r="EN52" s="381">
        <f t="shared" si="51"/>
        <v>0</v>
      </c>
      <c r="EO52" s="339">
        <f t="shared" si="51"/>
        <v>0</v>
      </c>
      <c r="EP52" s="339">
        <f t="shared" si="51"/>
        <v>0</v>
      </c>
      <c r="EQ52" s="339">
        <f t="shared" si="51"/>
        <v>0</v>
      </c>
      <c r="ER52" s="339">
        <f t="shared" si="51"/>
        <v>0</v>
      </c>
      <c r="ES52" s="339">
        <f t="shared" si="51"/>
        <v>0</v>
      </c>
      <c r="ET52" s="339">
        <f t="shared" si="51"/>
        <v>0</v>
      </c>
      <c r="EU52" s="339">
        <f t="shared" si="51"/>
        <v>0</v>
      </c>
      <c r="EV52" s="339">
        <f t="shared" si="51"/>
        <v>0</v>
      </c>
      <c r="EW52" s="339">
        <f t="shared" si="51"/>
        <v>0</v>
      </c>
      <c r="EX52" s="339">
        <f t="shared" si="51"/>
        <v>0</v>
      </c>
      <c r="EY52" s="339">
        <f t="shared" si="51"/>
        <v>0</v>
      </c>
      <c r="EZ52" s="339">
        <f t="shared" si="51"/>
        <v>0</v>
      </c>
      <c r="FA52" s="339">
        <f t="shared" si="51"/>
        <v>0</v>
      </c>
      <c r="FB52" s="339">
        <f t="shared" si="51"/>
        <v>0</v>
      </c>
      <c r="FC52" s="339">
        <f t="shared" si="51"/>
        <v>0</v>
      </c>
      <c r="FD52" s="339">
        <f t="shared" si="62"/>
        <v>0</v>
      </c>
      <c r="FE52" s="380">
        <f t="shared" si="62"/>
        <v>0</v>
      </c>
      <c r="FG52" s="1324"/>
      <c r="FH52" s="382">
        <f t="shared" si="33"/>
        <v>0</v>
      </c>
      <c r="FI52" s="339">
        <f t="shared" si="63"/>
        <v>0</v>
      </c>
      <c r="FJ52" s="339">
        <f t="shared" si="63"/>
        <v>0</v>
      </c>
      <c r="FK52" s="339">
        <f t="shared" si="63"/>
        <v>0</v>
      </c>
      <c r="FL52" s="339">
        <f t="shared" si="63"/>
        <v>0</v>
      </c>
      <c r="FM52" s="339">
        <f t="shared" si="63"/>
        <v>0</v>
      </c>
      <c r="FN52" s="339">
        <f t="shared" si="63"/>
        <v>0</v>
      </c>
      <c r="FO52" s="339">
        <f t="shared" si="63"/>
        <v>0</v>
      </c>
      <c r="FP52" s="339">
        <f t="shared" si="63"/>
        <v>0</v>
      </c>
      <c r="FQ52" s="339">
        <f t="shared" si="63"/>
        <v>0</v>
      </c>
      <c r="FR52" s="339">
        <f t="shared" si="63"/>
        <v>0</v>
      </c>
      <c r="FS52" s="339">
        <f t="shared" si="63"/>
        <v>0</v>
      </c>
      <c r="FT52" s="339">
        <f t="shared" si="63"/>
        <v>0</v>
      </c>
      <c r="FU52" s="339">
        <f t="shared" si="63"/>
        <v>0</v>
      </c>
      <c r="FV52" s="339">
        <f t="shared" si="63"/>
        <v>0</v>
      </c>
      <c r="FW52" s="339">
        <f t="shared" si="63"/>
        <v>0</v>
      </c>
      <c r="FX52" s="339">
        <f t="shared" si="55"/>
        <v>0</v>
      </c>
      <c r="FY52" s="380">
        <f t="shared" si="53"/>
        <v>0</v>
      </c>
      <c r="GA52" s="1324"/>
      <c r="GB52" s="339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339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339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339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339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339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339" cm="1">
        <f t="array" ref="GH52">IF($T52 = "Y", INDEX('F6 - Debt Dataset'!AQ$6:AQ$505, MATCH($B$6 &amp; $A52, 'F6 - Debt Dataset'!$E$6:$E$505 &amp; 'F6 - Debt Dataset'!$DF$6:$DF$505, 0)), $K52 * ($F52 &gt;= GH$8) * ($F52 &lt;= GH$9))</f>
        <v>0</v>
      </c>
      <c r="GI52" s="339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339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339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339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339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339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339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339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339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339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80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324"/>
      <c r="GV52" s="339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339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339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339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339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339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339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339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339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339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339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339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339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339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339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339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339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80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324"/>
      <c r="HP52" s="1326">
        <f t="shared" si="54"/>
        <v>0</v>
      </c>
      <c r="HQ52" s="1326">
        <f t="shared" si="54"/>
        <v>0</v>
      </c>
      <c r="HR52" s="1326">
        <f t="shared" si="54"/>
        <v>0</v>
      </c>
      <c r="HS52" s="1326">
        <f t="shared" si="54"/>
        <v>0</v>
      </c>
      <c r="HT52" s="1326">
        <f t="shared" si="54"/>
        <v>0</v>
      </c>
      <c r="HU52" s="1326">
        <f t="shared" si="54"/>
        <v>0</v>
      </c>
      <c r="HV52" s="1326">
        <f t="shared" si="54"/>
        <v>0</v>
      </c>
      <c r="HW52" s="1326">
        <f t="shared" si="54"/>
        <v>0</v>
      </c>
      <c r="HX52" s="1326">
        <f t="shared" si="54"/>
        <v>0</v>
      </c>
      <c r="HY52" s="1326">
        <f t="shared" si="54"/>
        <v>0</v>
      </c>
      <c r="HZ52" s="1326">
        <f t="shared" si="54"/>
        <v>0</v>
      </c>
      <c r="IA52" s="1326">
        <f t="shared" si="54"/>
        <v>0</v>
      </c>
      <c r="IB52" s="1326">
        <f t="shared" si="54"/>
        <v>0</v>
      </c>
      <c r="IC52" s="1326">
        <f t="shared" si="54"/>
        <v>0</v>
      </c>
      <c r="ID52" s="1326">
        <f t="shared" si="54"/>
        <v>0</v>
      </c>
      <c r="IE52" s="1326">
        <f t="shared" si="54"/>
        <v>0</v>
      </c>
      <c r="IF52" s="1326">
        <f t="shared" si="64"/>
        <v>0</v>
      </c>
      <c r="IG52" s="1327">
        <f t="shared" si="64"/>
        <v>0</v>
      </c>
      <c r="II52" s="386"/>
      <c r="IJ52" s="339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339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339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339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339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339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339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339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339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339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339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339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339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339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339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339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339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80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73" t="str" cm="1">
        <f t="array" ref="JC52">IF($T52 = "Y", INDEX('F6 - Debt Dataset'!BC$6:BC$505, MATCH($B$6 &amp; $A52, 'F6 - Debt Dataset'!$E$6:$E$505 &amp; 'F6 - Debt Dataset'!$DF$6:$DF$505, 0)), "-")</f>
        <v>-</v>
      </c>
      <c r="JD52" s="384" t="str" cm="1">
        <f t="array" ref="JD52">IF($T52 = "Y", INDEX('F6 - Debt Dataset'!BD$6:BD$505, MATCH($B$6 &amp; $A52, 'F6 - Debt Dataset'!$E$6:$E$505 &amp; 'F6 - Debt Dataset'!$DF$6:$DF$505, 0)), "-")</f>
        <v>-</v>
      </c>
      <c r="JE52" s="384" t="str" cm="1">
        <f t="array" ref="JE52">IF($T52 = "Y", INDEX('F6 - Debt Dataset'!BE$6:BE$505, MATCH($B$6 &amp; $A52, 'F6 - Debt Dataset'!$E$6:$E$505 &amp; 'F6 - Debt Dataset'!$DF$6:$DF$505, 0)), "-")</f>
        <v>-</v>
      </c>
      <c r="JF52" s="384" t="str" cm="1">
        <f t="array" ref="JF52">IF($T52 = "Y", INDEX('F6 - Debt Dataset'!BF$6:BF$505, MATCH($B$6 &amp; $A52, 'F6 - Debt Dataset'!$E$6:$E$505 &amp; 'F6 - Debt Dataset'!$DF$6:$DF$505, 0)), "-")</f>
        <v>-</v>
      </c>
      <c r="JG52" s="384" t="str" cm="1">
        <f t="array" ref="JG52">IF($T52 = "Y", INDEX('F6 - Debt Dataset'!BG$6:BG$505, MATCH($B$6 &amp; $A52, 'F6 - Debt Dataset'!$E$6:$E$505 &amp; 'F6 - Debt Dataset'!$DF$6:$DF$505, 0)), "-")</f>
        <v>-</v>
      </c>
      <c r="JH52" s="384" t="str" cm="1">
        <f t="array" ref="JH52">IF($T52 = "Y", INDEX('F6 - Debt Dataset'!BH$6:BH$505, MATCH($B$6 &amp; $A52, 'F6 - Debt Dataset'!$E$6:$E$505 &amp; 'F6 - Debt Dataset'!$DF$6:$DF$505, 0)), "-")</f>
        <v>-</v>
      </c>
      <c r="JI52" s="384" t="str" cm="1">
        <f t="array" ref="JI52">IF($T52 = "Y", INDEX('F6 - Debt Dataset'!BI$6:BI$505, MATCH($B$6 &amp; $A52, 'F6 - Debt Dataset'!$E$6:$E$505 &amp; 'F6 - Debt Dataset'!$DF$6:$DF$505, 0)), "-")</f>
        <v>-</v>
      </c>
      <c r="JJ52" s="384" t="str" cm="1">
        <f t="array" ref="JJ52">IF($T52 = "Y", INDEX('F6 - Debt Dataset'!BJ$6:BJ$505, MATCH($B$6 &amp; $A52, 'F6 - Debt Dataset'!$E$6:$E$505 &amp; 'F6 - Debt Dataset'!$DF$6:$DF$505, 0)), "-")</f>
        <v>-</v>
      </c>
      <c r="JK52" s="384" t="str" cm="1">
        <f t="array" ref="JK52">IF($T52 = "Y", INDEX('F6 - Debt Dataset'!BK$6:BK$505, MATCH($B$6 &amp; $A52, 'F6 - Debt Dataset'!$E$6:$E$505 &amp; 'F6 - Debt Dataset'!$DF$6:$DF$505, 0)), "-")</f>
        <v>-</v>
      </c>
      <c r="JL52" s="384" t="str" cm="1">
        <f t="array" ref="JL52">IF($T52 = "Y", INDEX('F6 - Debt Dataset'!BL$6:BL$505, MATCH($B$6 &amp; $A52, 'F6 - Debt Dataset'!$E$6:$E$505 &amp; 'F6 - Debt Dataset'!$DF$6:$DF$505, 0)), "-")</f>
        <v>-</v>
      </c>
      <c r="JM52" s="384" t="str" cm="1">
        <f t="array" ref="JM52">IF($T52 = "Y", INDEX('F6 - Debt Dataset'!BM$6:BM$505, MATCH($B$6 &amp; $A52, 'F6 - Debt Dataset'!$E$6:$E$505 &amp; 'F6 - Debt Dataset'!$DF$6:$DF$505, 0)), "-")</f>
        <v>-</v>
      </c>
      <c r="JN52" s="384" t="str" cm="1">
        <f t="array" ref="JN52">IF($T52 = "Y", INDEX('F6 - Debt Dataset'!BN$6:BN$505, MATCH($B$6 &amp; $A52, 'F6 - Debt Dataset'!$E$6:$E$505 &amp; 'F6 - Debt Dataset'!$DF$6:$DF$505, 0)), "-")</f>
        <v>-</v>
      </c>
      <c r="JO52" s="384" t="str" cm="1">
        <f t="array" ref="JO52">IF($T52 = "Y", INDEX('F6 - Debt Dataset'!BO$6:BO$505, MATCH($B$6 &amp; $A52, 'F6 - Debt Dataset'!$E$6:$E$505 &amp; 'F6 - Debt Dataset'!$DF$6:$DF$505, 0)), "-")</f>
        <v>-</v>
      </c>
      <c r="JP52" s="384" t="str" cm="1">
        <f t="array" ref="JP52">IF($T52 = "Y", INDEX('F6 - Debt Dataset'!BP$6:BP$505, MATCH($B$6 &amp; $A52, 'F6 - Debt Dataset'!$E$6:$E$505 &amp; 'F6 - Debt Dataset'!$DF$6:$DF$505, 0)), "-")</f>
        <v>-</v>
      </c>
      <c r="JQ52" s="384" t="str" cm="1">
        <f t="array" ref="JQ52">IF($T52 = "Y", INDEX('F6 - Debt Dataset'!BQ$6:BQ$505, MATCH($B$6 &amp; $A52, 'F6 - Debt Dataset'!$E$6:$E$505 &amp; 'F6 - Debt Dataset'!$DF$6:$DF$505, 0)), "-")</f>
        <v>-</v>
      </c>
      <c r="JR52" s="384" t="str" cm="1">
        <f t="array" ref="JR52">IF($T52 = "Y", INDEX('F6 - Debt Dataset'!BR$6:BR$505, MATCH($B$6 &amp; $A52, 'F6 - Debt Dataset'!$E$6:$E$505 &amp; 'F6 - Debt Dataset'!$DF$6:$DF$505, 0)), "-")</f>
        <v>-</v>
      </c>
      <c r="JS52" s="384" t="str" cm="1">
        <f t="array" ref="JS52">IF($T52 = "Y", INDEX('F6 - Debt Dataset'!BS$6:BS$505, MATCH($B$6 &amp; $A52, 'F6 - Debt Dataset'!$E$6:$E$505 &amp; 'F6 - Debt Dataset'!$DF$6:$DF$505, 0)), "-")</f>
        <v>-</v>
      </c>
      <c r="JT52" s="385" t="str" cm="1">
        <f t="array" ref="JT52">IF($T52 = "Y", INDEX('F6 - Debt Dataset'!BT$6:BT$505, MATCH($B$6 &amp; $A52, 'F6 - Debt Dataset'!$E$6:$E$505 &amp; 'F6 - Debt Dataset'!$DF$6:$DF$505, 0)), "-")</f>
        <v>-</v>
      </c>
      <c r="JV52" s="373" t="str" cm="1">
        <f t="array" ref="JV52">IF($T52 = "Y", INDEX('F6 - Debt Dataset'!CM$6:CM$505, MATCH($B$6 &amp; $A52, 'F6 - Debt Dataset'!$E$6:$E$505 &amp; 'F6 - Debt Dataset'!$DF$6:$DF$505, 0)), "-")</f>
        <v>-</v>
      </c>
      <c r="JW52" s="384" t="str" cm="1">
        <f t="array" ref="JW52">IF($T52 = "Y", INDEX('F6 - Debt Dataset'!CN$6:CN$505, MATCH($B$6 &amp; $A52, 'F6 - Debt Dataset'!$E$6:$E$505 &amp; 'F6 - Debt Dataset'!$DF$6:$DF$505, 0)), "-")</f>
        <v>-</v>
      </c>
      <c r="JX52" s="384" t="str" cm="1">
        <f t="array" ref="JX52">IF($T52 = "Y", INDEX('F6 - Debt Dataset'!CO$6:CO$505, MATCH($B$6 &amp; $A52, 'F6 - Debt Dataset'!$E$6:$E$505 &amp; 'F6 - Debt Dataset'!$DF$6:$DF$505, 0)), "-")</f>
        <v>-</v>
      </c>
      <c r="JY52" s="384" t="str" cm="1">
        <f t="array" ref="JY52">IF($T52 = "Y", INDEX('F6 - Debt Dataset'!CP$6:CP$505, MATCH($B$6 &amp; $A52, 'F6 - Debt Dataset'!$E$6:$E$505 &amp; 'F6 - Debt Dataset'!$DF$6:$DF$505, 0)), "-")</f>
        <v>-</v>
      </c>
      <c r="JZ52" s="384" t="str" cm="1">
        <f t="array" ref="JZ52">IF($T52 = "Y", INDEX('F6 - Debt Dataset'!CQ$6:CQ$505, MATCH($B$6 &amp; $A52, 'F6 - Debt Dataset'!$E$6:$E$505 &amp; 'F6 - Debt Dataset'!$DF$6:$DF$505, 0)), "-")</f>
        <v>-</v>
      </c>
      <c r="KA52" s="384" t="str" cm="1">
        <f t="array" ref="KA52">IF($T52 = "Y", INDEX('F6 - Debt Dataset'!CR$6:CR$505, MATCH($B$6 &amp; $A52, 'F6 - Debt Dataset'!$E$6:$E$505 &amp; 'F6 - Debt Dataset'!$DF$6:$DF$505, 0)), "-")</f>
        <v>-</v>
      </c>
      <c r="KB52" s="384" t="str" cm="1">
        <f t="array" ref="KB52">IF($T52 = "Y", INDEX('F6 - Debt Dataset'!CS$6:CS$505, MATCH($B$6 &amp; $A52, 'F6 - Debt Dataset'!$E$6:$E$505 &amp; 'F6 - Debt Dataset'!$DF$6:$DF$505, 0)), "-")</f>
        <v>-</v>
      </c>
      <c r="KC52" s="384" t="str" cm="1">
        <f t="array" ref="KC52">IF($T52 = "Y", INDEX('F6 - Debt Dataset'!CT$6:CT$505, MATCH($B$6 &amp; $A52, 'F6 - Debt Dataset'!$E$6:$E$505 &amp; 'F6 - Debt Dataset'!$DF$6:$DF$505, 0)), "-")</f>
        <v>-</v>
      </c>
      <c r="KD52" s="384" t="str" cm="1">
        <f t="array" ref="KD52">IF($T52 = "Y", INDEX('F6 - Debt Dataset'!CU$6:CU$505, MATCH($B$6 &amp; $A52, 'F6 - Debt Dataset'!$E$6:$E$505 &amp; 'F6 - Debt Dataset'!$DF$6:$DF$505, 0)), "-")</f>
        <v>-</v>
      </c>
      <c r="KE52" s="384" t="str" cm="1">
        <f t="array" ref="KE52">IF($T52 = "Y", INDEX('F6 - Debt Dataset'!CV$6:CV$505, MATCH($B$6 &amp; $A52, 'F6 - Debt Dataset'!$E$6:$E$505 &amp; 'F6 - Debt Dataset'!$DF$6:$DF$505, 0)), "-")</f>
        <v>-</v>
      </c>
      <c r="KF52" s="384" t="str" cm="1">
        <f t="array" ref="KF52">IF($T52 = "Y", INDEX('F6 - Debt Dataset'!CW$6:CW$505, MATCH($B$6 &amp; $A52, 'F6 - Debt Dataset'!$E$6:$E$505 &amp; 'F6 - Debt Dataset'!$DF$6:$DF$505, 0)), "-")</f>
        <v>-</v>
      </c>
      <c r="KG52" s="384" t="str" cm="1">
        <f t="array" ref="KG52">IF($T52 = "Y", INDEX('F6 - Debt Dataset'!CX$6:CX$505, MATCH($B$6 &amp; $A52, 'F6 - Debt Dataset'!$E$6:$E$505 &amp; 'F6 - Debt Dataset'!$DF$6:$DF$505, 0)), "-")</f>
        <v>-</v>
      </c>
      <c r="KH52" s="384" t="str" cm="1">
        <f t="array" ref="KH52">IF($T52 = "Y", INDEX('F6 - Debt Dataset'!CY$6:CY$505, MATCH($B$6 &amp; $A52, 'F6 - Debt Dataset'!$E$6:$E$505 &amp; 'F6 - Debt Dataset'!$DF$6:$DF$505, 0)), "-")</f>
        <v>-</v>
      </c>
      <c r="KI52" s="384" t="str" cm="1">
        <f t="array" ref="KI52">IF($T52 = "Y", INDEX('F6 - Debt Dataset'!CZ$6:CZ$505, MATCH($B$6 &amp; $A52, 'F6 - Debt Dataset'!$E$6:$E$505 &amp; 'F6 - Debt Dataset'!$DF$6:$DF$505, 0)), "-")</f>
        <v>-</v>
      </c>
      <c r="KJ52" s="384" t="str" cm="1">
        <f t="array" ref="KJ52">IF($T52 = "Y", INDEX('F6 - Debt Dataset'!DA$6:DA$505, MATCH($B$6 &amp; $A52, 'F6 - Debt Dataset'!$E$6:$E$505 &amp; 'F6 - Debt Dataset'!$DF$6:$DF$505, 0)), "-")</f>
        <v>-</v>
      </c>
      <c r="KK52" s="384" t="str" cm="1">
        <f t="array" ref="KK52">IF($T52 = "Y", INDEX('F6 - Debt Dataset'!DB$6:DB$505, MATCH($B$6 &amp; $A52, 'F6 - Debt Dataset'!$E$6:$E$505 &amp; 'F6 - Debt Dataset'!$DF$6:$DF$505, 0)), "-")</f>
        <v>-</v>
      </c>
      <c r="KL52" s="384" t="str" cm="1">
        <f t="array" ref="KL52">IF($T52 = "Y", INDEX('F6 - Debt Dataset'!DC$6:DC$505, MATCH($B$6 &amp; $A52, 'F6 - Debt Dataset'!$E$6:$E$505 &amp; 'F6 - Debt Dataset'!$DF$6:$DF$505, 0)), "-")</f>
        <v>-</v>
      </c>
      <c r="KM52" s="385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431">
        <f t="shared" si="36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 $A53, 'F6 - Debt Dataset'!$E$6:$E$505 &amp; 'F6 - Debt Dataset'!$DF$6:$DF$505, 0)), "-")</f>
        <v>-</v>
      </c>
      <c r="G53" s="432" t="str" cm="1">
        <f t="array" ref="G53">IFERROR(INDEX('F6 - Debt Dataset'!$K$6:$K$505, MATCH($B$6 &amp; $A53, 'F6 - Debt Dataset'!$E$6:$E$505 &amp; 'F6 - Debt Dataset'!$DF$6:$DF$505, 0)), "-")</f>
        <v>-</v>
      </c>
      <c r="H53" s="432" t="str" cm="1">
        <f t="array" ref="H53">IFERROR(INDEX('F6 - Debt Dataset'!$L$6:$L$505, MATCH($B$6 &amp; $A53, 'F6 - Debt Dataset'!$E$6:$E$505 &amp; 'F6 - Debt Dataset'!$DF$6:$DF$505, 0)), "-")</f>
        <v>-</v>
      </c>
      <c r="I53" s="432" t="str">
        <f t="shared" si="23"/>
        <v>-</v>
      </c>
      <c r="J53" s="431" t="str" cm="1">
        <f t="array" ref="J53">IFERROR(INDEX('F6 - Debt Dataset'!$N$6:$N$505, MATCH($B$6 &amp; 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1276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1"/>
      <c r="O53" s="431"/>
      <c r="P53" s="431"/>
      <c r="Q53" s="431"/>
      <c r="R53" s="431" t="str">
        <f t="shared" si="24"/>
        <v>-</v>
      </c>
      <c r="S53" s="431" t="str">
        <f t="shared" si="25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1323"/>
      <c r="V53" s="376">
        <f t="shared" si="45"/>
        <v>0</v>
      </c>
      <c r="W53" s="376">
        <f t="shared" si="45"/>
        <v>0</v>
      </c>
      <c r="X53" s="376">
        <f t="shared" si="45"/>
        <v>0</v>
      </c>
      <c r="Y53" s="376">
        <f t="shared" si="45"/>
        <v>0</v>
      </c>
      <c r="Z53" s="376">
        <f t="shared" si="45"/>
        <v>0</v>
      </c>
      <c r="AA53" s="376">
        <f t="shared" si="45"/>
        <v>0</v>
      </c>
      <c r="AB53" s="376">
        <f t="shared" si="45"/>
        <v>0</v>
      </c>
      <c r="AC53" s="376">
        <f t="shared" si="45"/>
        <v>0</v>
      </c>
      <c r="AD53" s="376">
        <f t="shared" si="45"/>
        <v>0</v>
      </c>
      <c r="AE53" s="376">
        <f t="shared" si="45"/>
        <v>0</v>
      </c>
      <c r="AF53" s="376">
        <f t="shared" si="45"/>
        <v>0</v>
      </c>
      <c r="AG53" s="376">
        <f t="shared" si="45"/>
        <v>0</v>
      </c>
      <c r="AH53" s="376">
        <f t="shared" si="45"/>
        <v>0</v>
      </c>
      <c r="AI53" s="376">
        <f t="shared" si="45"/>
        <v>0</v>
      </c>
      <c r="AJ53" s="376">
        <f t="shared" si="45"/>
        <v>0</v>
      </c>
      <c r="AK53" s="376">
        <f t="shared" si="45"/>
        <v>0</v>
      </c>
      <c r="AL53" s="376">
        <f t="shared" si="56"/>
        <v>0</v>
      </c>
      <c r="AM53" s="376">
        <f t="shared" si="56"/>
        <v>0</v>
      </c>
      <c r="AN53" s="1324"/>
      <c r="AO53" s="339">
        <f t="shared" si="46"/>
        <v>0</v>
      </c>
      <c r="AP53" s="339">
        <f t="shared" si="46"/>
        <v>0</v>
      </c>
      <c r="AQ53" s="339">
        <f t="shared" si="46"/>
        <v>0</v>
      </c>
      <c r="AR53" s="339">
        <f t="shared" si="46"/>
        <v>0</v>
      </c>
      <c r="AS53" s="339">
        <f t="shared" si="46"/>
        <v>0</v>
      </c>
      <c r="AT53" s="339">
        <f t="shared" si="46"/>
        <v>0</v>
      </c>
      <c r="AU53" s="339">
        <f t="shared" si="46"/>
        <v>0</v>
      </c>
      <c r="AV53" s="339">
        <f t="shared" si="46"/>
        <v>0</v>
      </c>
      <c r="AW53" s="339">
        <f t="shared" si="46"/>
        <v>0</v>
      </c>
      <c r="AX53" s="339">
        <f t="shared" si="46"/>
        <v>0</v>
      </c>
      <c r="AY53" s="339">
        <f t="shared" si="46"/>
        <v>0</v>
      </c>
      <c r="AZ53" s="339">
        <f t="shared" si="46"/>
        <v>0</v>
      </c>
      <c r="BA53" s="339">
        <f t="shared" si="46"/>
        <v>0</v>
      </c>
      <c r="BB53" s="339">
        <f t="shared" si="46"/>
        <v>0</v>
      </c>
      <c r="BC53" s="339">
        <f t="shared" si="46"/>
        <v>0</v>
      </c>
      <c r="BD53" s="339">
        <f t="shared" si="46"/>
        <v>0</v>
      </c>
      <c r="BE53" s="339">
        <f t="shared" si="57"/>
        <v>0</v>
      </c>
      <c r="BF53" s="339">
        <f t="shared" si="57"/>
        <v>0</v>
      </c>
      <c r="BG53" s="377"/>
      <c r="BH53" s="378"/>
      <c r="BI53" s="378"/>
      <c r="BJ53" s="378"/>
      <c r="BK53" s="378"/>
      <c r="BL53" s="378"/>
      <c r="BM53" s="378"/>
      <c r="BN53" s="378"/>
      <c r="BO53" s="378"/>
      <c r="BP53" s="378"/>
      <c r="BQ53" s="378"/>
      <c r="BR53" s="377"/>
      <c r="BS53" s="379">
        <f t="shared" si="47"/>
        <v>0</v>
      </c>
      <c r="BT53" s="379">
        <f t="shared" si="47"/>
        <v>0</v>
      </c>
      <c r="BU53" s="379">
        <f t="shared" si="47"/>
        <v>0</v>
      </c>
      <c r="BV53" s="379">
        <f t="shared" si="47"/>
        <v>0</v>
      </c>
      <c r="BW53" s="379">
        <f t="shared" si="47"/>
        <v>0</v>
      </c>
      <c r="BX53" s="379">
        <f t="shared" si="47"/>
        <v>0</v>
      </c>
      <c r="BY53" s="379">
        <f t="shared" si="47"/>
        <v>0</v>
      </c>
      <c r="BZ53" s="379">
        <f t="shared" si="47"/>
        <v>0</v>
      </c>
      <c r="CA53" s="379">
        <f t="shared" si="47"/>
        <v>0</v>
      </c>
      <c r="CB53" s="379">
        <f t="shared" si="47"/>
        <v>0</v>
      </c>
      <c r="CC53" s="379">
        <f t="shared" si="47"/>
        <v>0</v>
      </c>
      <c r="CD53" s="379">
        <f t="shared" si="47"/>
        <v>0</v>
      </c>
      <c r="CE53" s="379">
        <f t="shared" si="47"/>
        <v>0</v>
      </c>
      <c r="CF53" s="379">
        <f t="shared" si="47"/>
        <v>0</v>
      </c>
      <c r="CG53" s="379">
        <f t="shared" si="47"/>
        <v>0</v>
      </c>
      <c r="CH53" s="379">
        <f t="shared" si="47"/>
        <v>0</v>
      </c>
      <c r="CI53" s="379">
        <f t="shared" si="58"/>
        <v>0</v>
      </c>
      <c r="CJ53" s="1325">
        <f t="shared" si="58"/>
        <v>0</v>
      </c>
      <c r="CK53" s="339">
        <f t="shared" si="48"/>
        <v>0</v>
      </c>
      <c r="CL53" s="339">
        <f t="shared" si="48"/>
        <v>0</v>
      </c>
      <c r="CM53" s="339">
        <f t="shared" si="48"/>
        <v>0</v>
      </c>
      <c r="CN53" s="339">
        <f t="shared" si="48"/>
        <v>0</v>
      </c>
      <c r="CO53" s="339">
        <f t="shared" si="48"/>
        <v>0</v>
      </c>
      <c r="CP53" s="339">
        <f t="shared" si="48"/>
        <v>0</v>
      </c>
      <c r="CQ53" s="339">
        <f t="shared" si="48"/>
        <v>0</v>
      </c>
      <c r="CR53" s="339">
        <f t="shared" si="48"/>
        <v>0</v>
      </c>
      <c r="CS53" s="339">
        <f t="shared" si="48"/>
        <v>0</v>
      </c>
      <c r="CT53" s="339">
        <f t="shared" si="48"/>
        <v>0</v>
      </c>
      <c r="CU53" s="339">
        <f t="shared" si="48"/>
        <v>0</v>
      </c>
      <c r="CV53" s="339">
        <f t="shared" si="48"/>
        <v>0</v>
      </c>
      <c r="CW53" s="339">
        <f t="shared" si="48"/>
        <v>0</v>
      </c>
      <c r="CX53" s="339">
        <f t="shared" si="48"/>
        <v>0</v>
      </c>
      <c r="CY53" s="339">
        <f t="shared" si="48"/>
        <v>0</v>
      </c>
      <c r="CZ53" s="339">
        <f t="shared" si="48"/>
        <v>0</v>
      </c>
      <c r="DA53" s="339">
        <f t="shared" si="59"/>
        <v>0</v>
      </c>
      <c r="DB53" s="380">
        <f t="shared" si="59"/>
        <v>0</v>
      </c>
      <c r="DD53" s="381">
        <f t="shared" si="49"/>
        <v>0</v>
      </c>
      <c r="DE53" s="339">
        <f t="shared" si="49"/>
        <v>0</v>
      </c>
      <c r="DF53" s="339">
        <f t="shared" si="49"/>
        <v>0</v>
      </c>
      <c r="DG53" s="339">
        <f t="shared" si="49"/>
        <v>0</v>
      </c>
      <c r="DH53" s="339">
        <f t="shared" si="49"/>
        <v>0</v>
      </c>
      <c r="DI53" s="339">
        <f t="shared" si="49"/>
        <v>0</v>
      </c>
      <c r="DJ53" s="339">
        <f t="shared" si="49"/>
        <v>0</v>
      </c>
      <c r="DK53" s="339">
        <f t="shared" si="49"/>
        <v>0</v>
      </c>
      <c r="DL53" s="339">
        <f t="shared" si="49"/>
        <v>0</v>
      </c>
      <c r="DM53" s="339">
        <f t="shared" si="49"/>
        <v>0</v>
      </c>
      <c r="DN53" s="339">
        <f t="shared" si="49"/>
        <v>0</v>
      </c>
      <c r="DO53" s="339">
        <f t="shared" si="49"/>
        <v>0</v>
      </c>
      <c r="DP53" s="339">
        <f t="shared" si="49"/>
        <v>0</v>
      </c>
      <c r="DQ53" s="339">
        <f t="shared" si="49"/>
        <v>0</v>
      </c>
      <c r="DR53" s="339">
        <f t="shared" si="49"/>
        <v>0</v>
      </c>
      <c r="DS53" s="339">
        <f t="shared" si="49"/>
        <v>0</v>
      </c>
      <c r="DT53" s="339">
        <f t="shared" si="60"/>
        <v>0</v>
      </c>
      <c r="DU53" s="339">
        <f t="shared" si="60"/>
        <v>0</v>
      </c>
      <c r="DV53" s="381">
        <f t="shared" si="50"/>
        <v>0</v>
      </c>
      <c r="DW53" s="339">
        <f t="shared" si="50"/>
        <v>0</v>
      </c>
      <c r="DX53" s="339">
        <f t="shared" si="50"/>
        <v>0</v>
      </c>
      <c r="DY53" s="339">
        <f t="shared" si="50"/>
        <v>0</v>
      </c>
      <c r="DZ53" s="339">
        <f t="shared" si="50"/>
        <v>0</v>
      </c>
      <c r="EA53" s="339">
        <f t="shared" si="50"/>
        <v>0</v>
      </c>
      <c r="EB53" s="339">
        <f t="shared" si="50"/>
        <v>0</v>
      </c>
      <c r="EC53" s="339">
        <f t="shared" si="50"/>
        <v>0</v>
      </c>
      <c r="ED53" s="339">
        <f t="shared" si="50"/>
        <v>0</v>
      </c>
      <c r="EE53" s="339">
        <f t="shared" si="50"/>
        <v>0</v>
      </c>
      <c r="EF53" s="339">
        <f t="shared" si="50"/>
        <v>0</v>
      </c>
      <c r="EG53" s="339">
        <f t="shared" si="50"/>
        <v>0</v>
      </c>
      <c r="EH53" s="339">
        <f t="shared" si="50"/>
        <v>0</v>
      </c>
      <c r="EI53" s="339">
        <f t="shared" si="50"/>
        <v>0</v>
      </c>
      <c r="EJ53" s="339">
        <f t="shared" si="50"/>
        <v>0</v>
      </c>
      <c r="EK53" s="339">
        <f t="shared" si="50"/>
        <v>0</v>
      </c>
      <c r="EL53" s="339">
        <f t="shared" si="61"/>
        <v>0</v>
      </c>
      <c r="EM53" s="339">
        <f t="shared" si="61"/>
        <v>0</v>
      </c>
      <c r="EN53" s="381">
        <f t="shared" si="51"/>
        <v>0</v>
      </c>
      <c r="EO53" s="339">
        <f t="shared" si="51"/>
        <v>0</v>
      </c>
      <c r="EP53" s="339">
        <f t="shared" si="51"/>
        <v>0</v>
      </c>
      <c r="EQ53" s="339">
        <f t="shared" si="51"/>
        <v>0</v>
      </c>
      <c r="ER53" s="339">
        <f t="shared" si="51"/>
        <v>0</v>
      </c>
      <c r="ES53" s="339">
        <f t="shared" si="51"/>
        <v>0</v>
      </c>
      <c r="ET53" s="339">
        <f t="shared" si="51"/>
        <v>0</v>
      </c>
      <c r="EU53" s="339">
        <f t="shared" si="51"/>
        <v>0</v>
      </c>
      <c r="EV53" s="339">
        <f t="shared" si="51"/>
        <v>0</v>
      </c>
      <c r="EW53" s="339">
        <f t="shared" si="51"/>
        <v>0</v>
      </c>
      <c r="EX53" s="339">
        <f t="shared" si="51"/>
        <v>0</v>
      </c>
      <c r="EY53" s="339">
        <f t="shared" si="51"/>
        <v>0</v>
      </c>
      <c r="EZ53" s="339">
        <f t="shared" si="51"/>
        <v>0</v>
      </c>
      <c r="FA53" s="339">
        <f t="shared" si="51"/>
        <v>0</v>
      </c>
      <c r="FB53" s="339">
        <f t="shared" si="51"/>
        <v>0</v>
      </c>
      <c r="FC53" s="339">
        <f t="shared" si="51"/>
        <v>0</v>
      </c>
      <c r="FD53" s="339">
        <f t="shared" si="62"/>
        <v>0</v>
      </c>
      <c r="FE53" s="380">
        <f t="shared" si="62"/>
        <v>0</v>
      </c>
      <c r="FG53" s="1324"/>
      <c r="FH53" s="382">
        <f t="shared" si="33"/>
        <v>0</v>
      </c>
      <c r="FI53" s="339">
        <f t="shared" si="63"/>
        <v>0</v>
      </c>
      <c r="FJ53" s="339">
        <f t="shared" si="63"/>
        <v>0</v>
      </c>
      <c r="FK53" s="339">
        <f t="shared" si="63"/>
        <v>0</v>
      </c>
      <c r="FL53" s="339">
        <f t="shared" si="63"/>
        <v>0</v>
      </c>
      <c r="FM53" s="339">
        <f t="shared" si="63"/>
        <v>0</v>
      </c>
      <c r="FN53" s="339">
        <f t="shared" si="63"/>
        <v>0</v>
      </c>
      <c r="FO53" s="339">
        <f t="shared" si="63"/>
        <v>0</v>
      </c>
      <c r="FP53" s="339">
        <f t="shared" si="63"/>
        <v>0</v>
      </c>
      <c r="FQ53" s="339">
        <f t="shared" si="63"/>
        <v>0</v>
      </c>
      <c r="FR53" s="339">
        <f t="shared" si="63"/>
        <v>0</v>
      </c>
      <c r="FS53" s="339">
        <f t="shared" si="63"/>
        <v>0</v>
      </c>
      <c r="FT53" s="339">
        <f t="shared" si="63"/>
        <v>0</v>
      </c>
      <c r="FU53" s="339">
        <f t="shared" si="63"/>
        <v>0</v>
      </c>
      <c r="FV53" s="339">
        <f t="shared" si="63"/>
        <v>0</v>
      </c>
      <c r="FW53" s="339">
        <f t="shared" si="63"/>
        <v>0</v>
      </c>
      <c r="FX53" s="339">
        <f t="shared" si="55"/>
        <v>0</v>
      </c>
      <c r="FY53" s="380">
        <f t="shared" si="53"/>
        <v>0</v>
      </c>
      <c r="GA53" s="1324"/>
      <c r="GB53" s="339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339" cm="1">
        <f t="array" ref="GC53">IF($T53 = "Y", INDEX('F6 - Debt Dataset'!AL$6:AL$505, MATCH($B$6 &amp; $A53, 'F6 - Debt Dataset'!$E$6:$E$505 &amp; 'F6 - Debt Dataset'!$DF$6:$DF$505, 0)), $K53 * ($F53 &gt;= GC$8) * ($F53 &lt;= GC$9))</f>
        <v>0</v>
      </c>
      <c r="GD53" s="339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339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339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339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339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339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339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339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339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339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339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339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339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339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339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80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324"/>
      <c r="GV53" s="339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339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339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339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339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339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339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339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339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339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339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339" cm="1">
        <f t="array" ref="HG53">IF($T53 = "Y", INDEX('F6 - Debt Dataset'!CF$6:CF$505, MATCH($B$6 &amp; $A53, 'F6 - Debt Dataset'!$E$6:$E$505 &amp; 'F6 - Debt Dataset'!$DF$6:$DF$505, 0)), - $K53 * ($I53 &gt;= HG$8) * ($I53 &lt;= HG$9))</f>
        <v>0</v>
      </c>
      <c r="HH53" s="339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339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339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339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339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80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324"/>
      <c r="HP53" s="1326">
        <f t="shared" si="54"/>
        <v>0</v>
      </c>
      <c r="HQ53" s="1326">
        <f t="shared" si="54"/>
        <v>0</v>
      </c>
      <c r="HR53" s="1326">
        <f t="shared" si="54"/>
        <v>0</v>
      </c>
      <c r="HS53" s="1326">
        <f t="shared" si="54"/>
        <v>0</v>
      </c>
      <c r="HT53" s="1326">
        <f t="shared" si="54"/>
        <v>0</v>
      </c>
      <c r="HU53" s="1326">
        <f t="shared" si="54"/>
        <v>0</v>
      </c>
      <c r="HV53" s="1326">
        <f t="shared" si="54"/>
        <v>0</v>
      </c>
      <c r="HW53" s="1326">
        <f t="shared" si="54"/>
        <v>0</v>
      </c>
      <c r="HX53" s="1326">
        <f t="shared" si="54"/>
        <v>0</v>
      </c>
      <c r="HY53" s="1326">
        <f t="shared" si="54"/>
        <v>0</v>
      </c>
      <c r="HZ53" s="1326">
        <f t="shared" si="54"/>
        <v>0</v>
      </c>
      <c r="IA53" s="1326">
        <f t="shared" si="54"/>
        <v>0</v>
      </c>
      <c r="IB53" s="1326">
        <f t="shared" si="54"/>
        <v>0</v>
      </c>
      <c r="IC53" s="1326">
        <f t="shared" si="54"/>
        <v>0</v>
      </c>
      <c r="ID53" s="1326">
        <f t="shared" si="54"/>
        <v>0</v>
      </c>
      <c r="IE53" s="1326">
        <f t="shared" si="54"/>
        <v>0</v>
      </c>
      <c r="IF53" s="1326">
        <f t="shared" si="64"/>
        <v>0</v>
      </c>
      <c r="IG53" s="1327">
        <f t="shared" si="64"/>
        <v>0</v>
      </c>
      <c r="II53" s="386"/>
      <c r="IJ53" s="339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339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339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339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339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339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339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339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339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339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339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339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339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339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339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339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339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80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73" t="str" cm="1">
        <f t="array" ref="JC53">IF($T53 = "Y", INDEX('F6 - Debt Dataset'!BC$6:BC$505, MATCH($B$6 &amp; $A53, 'F6 - Debt Dataset'!$E$6:$E$505 &amp; 'F6 - Debt Dataset'!$DF$6:$DF$505, 0)), "-")</f>
        <v>-</v>
      </c>
      <c r="JD53" s="384" t="str" cm="1">
        <f t="array" ref="JD53">IF($T53 = "Y", INDEX('F6 - Debt Dataset'!BD$6:BD$505, MATCH($B$6 &amp; $A53, 'F6 - Debt Dataset'!$E$6:$E$505 &amp; 'F6 - Debt Dataset'!$DF$6:$DF$505, 0)), "-")</f>
        <v>-</v>
      </c>
      <c r="JE53" s="384" t="str" cm="1">
        <f t="array" ref="JE53">IF($T53 = "Y", INDEX('F6 - Debt Dataset'!BE$6:BE$505, MATCH($B$6 &amp; $A53, 'F6 - Debt Dataset'!$E$6:$E$505 &amp; 'F6 - Debt Dataset'!$DF$6:$DF$505, 0)), "-")</f>
        <v>-</v>
      </c>
      <c r="JF53" s="384" t="str" cm="1">
        <f t="array" ref="JF53">IF($T53 = "Y", INDEX('F6 - Debt Dataset'!BF$6:BF$505, MATCH($B$6 &amp; $A53, 'F6 - Debt Dataset'!$E$6:$E$505 &amp; 'F6 - Debt Dataset'!$DF$6:$DF$505, 0)), "-")</f>
        <v>-</v>
      </c>
      <c r="JG53" s="384" t="str" cm="1">
        <f t="array" ref="JG53">IF($T53 = "Y", INDEX('F6 - Debt Dataset'!BG$6:BG$505, MATCH($B$6 &amp; $A53, 'F6 - Debt Dataset'!$E$6:$E$505 &amp; 'F6 - Debt Dataset'!$DF$6:$DF$505, 0)), "-")</f>
        <v>-</v>
      </c>
      <c r="JH53" s="384" t="str" cm="1">
        <f t="array" ref="JH53">IF($T53 = "Y", INDEX('F6 - Debt Dataset'!BH$6:BH$505, MATCH($B$6 &amp; $A53, 'F6 - Debt Dataset'!$E$6:$E$505 &amp; 'F6 - Debt Dataset'!$DF$6:$DF$505, 0)), "-")</f>
        <v>-</v>
      </c>
      <c r="JI53" s="384" t="str" cm="1">
        <f t="array" ref="JI53">IF($T53 = "Y", INDEX('F6 - Debt Dataset'!BI$6:BI$505, MATCH($B$6 &amp; $A53, 'F6 - Debt Dataset'!$E$6:$E$505 &amp; 'F6 - Debt Dataset'!$DF$6:$DF$505, 0)), "-")</f>
        <v>-</v>
      </c>
      <c r="JJ53" s="384" t="str" cm="1">
        <f t="array" ref="JJ53">IF($T53 = "Y", INDEX('F6 - Debt Dataset'!BJ$6:BJ$505, MATCH($B$6 &amp; $A53, 'F6 - Debt Dataset'!$E$6:$E$505 &amp; 'F6 - Debt Dataset'!$DF$6:$DF$505, 0)), "-")</f>
        <v>-</v>
      </c>
      <c r="JK53" s="384" t="str" cm="1">
        <f t="array" ref="JK53">IF($T53 = "Y", INDEX('F6 - Debt Dataset'!BK$6:BK$505, MATCH($B$6 &amp; $A53, 'F6 - Debt Dataset'!$E$6:$E$505 &amp; 'F6 - Debt Dataset'!$DF$6:$DF$505, 0)), "-")</f>
        <v>-</v>
      </c>
      <c r="JL53" s="384" t="str" cm="1">
        <f t="array" ref="JL53">IF($T53 = "Y", INDEX('F6 - Debt Dataset'!BL$6:BL$505, MATCH($B$6 &amp; $A53, 'F6 - Debt Dataset'!$E$6:$E$505 &amp; 'F6 - Debt Dataset'!$DF$6:$DF$505, 0)), "-")</f>
        <v>-</v>
      </c>
      <c r="JM53" s="384" t="str" cm="1">
        <f t="array" ref="JM53">IF($T53 = "Y", INDEX('F6 - Debt Dataset'!BM$6:BM$505, MATCH($B$6 &amp; $A53, 'F6 - Debt Dataset'!$E$6:$E$505 &amp; 'F6 - Debt Dataset'!$DF$6:$DF$505, 0)), "-")</f>
        <v>-</v>
      </c>
      <c r="JN53" s="384" t="str" cm="1">
        <f t="array" ref="JN53">IF($T53 = "Y", INDEX('F6 - Debt Dataset'!BN$6:BN$505, MATCH($B$6 &amp; $A53, 'F6 - Debt Dataset'!$E$6:$E$505 &amp; 'F6 - Debt Dataset'!$DF$6:$DF$505, 0)), "-")</f>
        <v>-</v>
      </c>
      <c r="JO53" s="384" t="str" cm="1">
        <f t="array" ref="JO53">IF($T53 = "Y", INDEX('F6 - Debt Dataset'!BO$6:BO$505, MATCH($B$6 &amp; $A53, 'F6 - Debt Dataset'!$E$6:$E$505 &amp; 'F6 - Debt Dataset'!$DF$6:$DF$505, 0)), "-")</f>
        <v>-</v>
      </c>
      <c r="JP53" s="384" t="str" cm="1">
        <f t="array" ref="JP53">IF($T53 = "Y", INDEX('F6 - Debt Dataset'!BP$6:BP$505, MATCH($B$6 &amp; $A53, 'F6 - Debt Dataset'!$E$6:$E$505 &amp; 'F6 - Debt Dataset'!$DF$6:$DF$505, 0)), "-")</f>
        <v>-</v>
      </c>
      <c r="JQ53" s="384" t="str" cm="1">
        <f t="array" ref="JQ53">IF($T53 = "Y", INDEX('F6 - Debt Dataset'!BQ$6:BQ$505, MATCH($B$6 &amp; $A53, 'F6 - Debt Dataset'!$E$6:$E$505 &amp; 'F6 - Debt Dataset'!$DF$6:$DF$505, 0)), "-")</f>
        <v>-</v>
      </c>
      <c r="JR53" s="384" t="str" cm="1">
        <f t="array" ref="JR53">IF($T53 = "Y", INDEX('F6 - Debt Dataset'!BR$6:BR$505, MATCH($B$6 &amp; $A53, 'F6 - Debt Dataset'!$E$6:$E$505 &amp; 'F6 - Debt Dataset'!$DF$6:$DF$505, 0)), "-")</f>
        <v>-</v>
      </c>
      <c r="JS53" s="384" t="str" cm="1">
        <f t="array" ref="JS53">IF($T53 = "Y", INDEX('F6 - Debt Dataset'!BS$6:BS$505, MATCH($B$6 &amp; $A53, 'F6 - Debt Dataset'!$E$6:$E$505 &amp; 'F6 - Debt Dataset'!$DF$6:$DF$505, 0)), "-")</f>
        <v>-</v>
      </c>
      <c r="JT53" s="385" t="str" cm="1">
        <f t="array" ref="JT53">IF($T53 = "Y", INDEX('F6 - Debt Dataset'!BT$6:BT$505, MATCH($B$6 &amp; $A53, 'F6 - Debt Dataset'!$E$6:$E$505 &amp; 'F6 - Debt Dataset'!$DF$6:$DF$505, 0)), "-")</f>
        <v>-</v>
      </c>
      <c r="JV53" s="373" t="str" cm="1">
        <f t="array" ref="JV53">IF($T53 = "Y", INDEX('F6 - Debt Dataset'!CM$6:CM$505, MATCH($B$6 &amp; $A53, 'F6 - Debt Dataset'!$E$6:$E$505 &amp; 'F6 - Debt Dataset'!$DF$6:$DF$505, 0)), "-")</f>
        <v>-</v>
      </c>
      <c r="JW53" s="384" t="str" cm="1">
        <f t="array" ref="JW53">IF($T53 = "Y", INDEX('F6 - Debt Dataset'!CN$6:CN$505, MATCH($B$6 &amp; $A53, 'F6 - Debt Dataset'!$E$6:$E$505 &amp; 'F6 - Debt Dataset'!$DF$6:$DF$505, 0)), "-")</f>
        <v>-</v>
      </c>
      <c r="JX53" s="384" t="str" cm="1">
        <f t="array" ref="JX53">IF($T53 = "Y", INDEX('F6 - Debt Dataset'!CO$6:CO$505, MATCH($B$6 &amp; $A53, 'F6 - Debt Dataset'!$E$6:$E$505 &amp; 'F6 - Debt Dataset'!$DF$6:$DF$505, 0)), "-")</f>
        <v>-</v>
      </c>
      <c r="JY53" s="384" t="str" cm="1">
        <f t="array" ref="JY53">IF($T53 = "Y", INDEX('F6 - Debt Dataset'!CP$6:CP$505, MATCH($B$6 &amp; $A53, 'F6 - Debt Dataset'!$E$6:$E$505 &amp; 'F6 - Debt Dataset'!$DF$6:$DF$505, 0)), "-")</f>
        <v>-</v>
      </c>
      <c r="JZ53" s="384" t="str" cm="1">
        <f t="array" ref="JZ53">IF($T53 = "Y", INDEX('F6 - Debt Dataset'!CQ$6:CQ$505, MATCH($B$6 &amp; $A53, 'F6 - Debt Dataset'!$E$6:$E$505 &amp; 'F6 - Debt Dataset'!$DF$6:$DF$505, 0)), "-")</f>
        <v>-</v>
      </c>
      <c r="KA53" s="384" t="str" cm="1">
        <f t="array" ref="KA53">IF($T53 = "Y", INDEX('F6 - Debt Dataset'!CR$6:CR$505, MATCH($B$6 &amp; $A53, 'F6 - Debt Dataset'!$E$6:$E$505 &amp; 'F6 - Debt Dataset'!$DF$6:$DF$505, 0)), "-")</f>
        <v>-</v>
      </c>
      <c r="KB53" s="384" t="str" cm="1">
        <f t="array" ref="KB53">IF($T53 = "Y", INDEX('F6 - Debt Dataset'!CS$6:CS$505, MATCH($B$6 &amp; $A53, 'F6 - Debt Dataset'!$E$6:$E$505 &amp; 'F6 - Debt Dataset'!$DF$6:$DF$505, 0)), "-")</f>
        <v>-</v>
      </c>
      <c r="KC53" s="384" t="str" cm="1">
        <f t="array" ref="KC53">IF($T53 = "Y", INDEX('F6 - Debt Dataset'!CT$6:CT$505, MATCH($B$6 &amp; $A53, 'F6 - Debt Dataset'!$E$6:$E$505 &amp; 'F6 - Debt Dataset'!$DF$6:$DF$505, 0)), "-")</f>
        <v>-</v>
      </c>
      <c r="KD53" s="384" t="str" cm="1">
        <f t="array" ref="KD53">IF($T53 = "Y", INDEX('F6 - Debt Dataset'!CU$6:CU$505, MATCH($B$6 &amp; $A53, 'F6 - Debt Dataset'!$E$6:$E$505 &amp; 'F6 - Debt Dataset'!$DF$6:$DF$505, 0)), "-")</f>
        <v>-</v>
      </c>
      <c r="KE53" s="384" t="str" cm="1">
        <f t="array" ref="KE53">IF($T53 = "Y", INDEX('F6 - Debt Dataset'!CV$6:CV$505, MATCH($B$6 &amp; $A53, 'F6 - Debt Dataset'!$E$6:$E$505 &amp; 'F6 - Debt Dataset'!$DF$6:$DF$505, 0)), "-")</f>
        <v>-</v>
      </c>
      <c r="KF53" s="384" t="str" cm="1">
        <f t="array" ref="KF53">IF($T53 = "Y", INDEX('F6 - Debt Dataset'!CW$6:CW$505, MATCH($B$6 &amp; $A53, 'F6 - Debt Dataset'!$E$6:$E$505 &amp; 'F6 - Debt Dataset'!$DF$6:$DF$505, 0)), "-")</f>
        <v>-</v>
      </c>
      <c r="KG53" s="384" t="str" cm="1">
        <f t="array" ref="KG53">IF($T53 = "Y", INDEX('F6 - Debt Dataset'!CX$6:CX$505, MATCH($B$6 &amp; $A53, 'F6 - Debt Dataset'!$E$6:$E$505 &amp; 'F6 - Debt Dataset'!$DF$6:$DF$505, 0)), "-")</f>
        <v>-</v>
      </c>
      <c r="KH53" s="384" t="str" cm="1">
        <f t="array" ref="KH53">IF($T53 = "Y", INDEX('F6 - Debt Dataset'!CY$6:CY$505, MATCH($B$6 &amp; $A53, 'F6 - Debt Dataset'!$E$6:$E$505 &amp; 'F6 - Debt Dataset'!$DF$6:$DF$505, 0)), "-")</f>
        <v>-</v>
      </c>
      <c r="KI53" s="384" t="str" cm="1">
        <f t="array" ref="KI53">IF($T53 = "Y", INDEX('F6 - Debt Dataset'!CZ$6:CZ$505, MATCH($B$6 &amp; $A53, 'F6 - Debt Dataset'!$E$6:$E$505 &amp; 'F6 - Debt Dataset'!$DF$6:$DF$505, 0)), "-")</f>
        <v>-</v>
      </c>
      <c r="KJ53" s="384" t="str" cm="1">
        <f t="array" ref="KJ53">IF($T53 = "Y", INDEX('F6 - Debt Dataset'!DA$6:DA$505, MATCH($B$6 &amp; $A53, 'F6 - Debt Dataset'!$E$6:$E$505 &amp; 'F6 - Debt Dataset'!$DF$6:$DF$505, 0)), "-")</f>
        <v>-</v>
      </c>
      <c r="KK53" s="384" t="str" cm="1">
        <f t="array" ref="KK53">IF($T53 = "Y", INDEX('F6 - Debt Dataset'!DB$6:DB$505, MATCH($B$6 &amp; $A53, 'F6 - Debt Dataset'!$E$6:$E$505 &amp; 'F6 - Debt Dataset'!$DF$6:$DF$505, 0)), "-")</f>
        <v>-</v>
      </c>
      <c r="KL53" s="384" t="str" cm="1">
        <f t="array" ref="KL53">IF($T53 = "Y", INDEX('F6 - Debt Dataset'!DC$6:DC$505, MATCH($B$6 &amp; $A53, 'F6 - Debt Dataset'!$E$6:$E$505 &amp; 'F6 - Debt Dataset'!$DF$6:$DF$505, 0)), "-")</f>
        <v>-</v>
      </c>
      <c r="KM53" s="385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431">
        <f t="shared" si="36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 $A54, 'F6 - Debt Dataset'!$E$6:$E$505 &amp; 'F6 - Debt Dataset'!$DF$6:$DF$505, 0)), "-")</f>
        <v>-</v>
      </c>
      <c r="G54" s="432" t="str" cm="1">
        <f t="array" ref="G54">IFERROR(INDEX('F6 - Debt Dataset'!$K$6:$K$505, MATCH($B$6 &amp; $A54, 'F6 - Debt Dataset'!$E$6:$E$505 &amp; 'F6 - Debt Dataset'!$DF$6:$DF$505, 0)), "-")</f>
        <v>-</v>
      </c>
      <c r="H54" s="432" t="str" cm="1">
        <f t="array" ref="H54">IFERROR(INDEX('F6 - Debt Dataset'!$L$6:$L$505, MATCH($B$6 &amp; $A54, 'F6 - Debt Dataset'!$E$6:$E$505 &amp; 'F6 - Debt Dataset'!$DF$6:$DF$505, 0)), "-")</f>
        <v>-</v>
      </c>
      <c r="I54" s="432" t="str">
        <f t="shared" si="23"/>
        <v>-</v>
      </c>
      <c r="J54" s="431" t="str" cm="1">
        <f t="array" ref="J54">IFERROR(INDEX('F6 - Debt Dataset'!$N$6:$N$505, MATCH($B$6 &amp; 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1276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1"/>
      <c r="O54" s="431"/>
      <c r="P54" s="431"/>
      <c r="Q54" s="431"/>
      <c r="R54" s="431" t="str">
        <f t="shared" si="24"/>
        <v>-</v>
      </c>
      <c r="S54" s="431" t="str">
        <f t="shared" si="25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1323"/>
      <c r="V54" s="376">
        <f t="shared" si="45"/>
        <v>0</v>
      </c>
      <c r="W54" s="376">
        <f t="shared" si="45"/>
        <v>0</v>
      </c>
      <c r="X54" s="376">
        <f t="shared" si="45"/>
        <v>0</v>
      </c>
      <c r="Y54" s="376">
        <f t="shared" si="45"/>
        <v>0</v>
      </c>
      <c r="Z54" s="376">
        <f t="shared" si="45"/>
        <v>0</v>
      </c>
      <c r="AA54" s="376">
        <f t="shared" si="45"/>
        <v>0</v>
      </c>
      <c r="AB54" s="376">
        <f t="shared" si="45"/>
        <v>0</v>
      </c>
      <c r="AC54" s="376">
        <f t="shared" si="45"/>
        <v>0</v>
      </c>
      <c r="AD54" s="376">
        <f t="shared" si="45"/>
        <v>0</v>
      </c>
      <c r="AE54" s="376">
        <f t="shared" si="45"/>
        <v>0</v>
      </c>
      <c r="AF54" s="376">
        <f t="shared" si="45"/>
        <v>0</v>
      </c>
      <c r="AG54" s="376">
        <f t="shared" si="45"/>
        <v>0</v>
      </c>
      <c r="AH54" s="376">
        <f t="shared" si="45"/>
        <v>0</v>
      </c>
      <c r="AI54" s="376">
        <f t="shared" si="45"/>
        <v>0</v>
      </c>
      <c r="AJ54" s="376">
        <f t="shared" si="45"/>
        <v>0</v>
      </c>
      <c r="AK54" s="376">
        <f t="shared" ref="AK54:AM117" si="65">IF($K54 = 0, 0, BD54 / $K54)</f>
        <v>0</v>
      </c>
      <c r="AL54" s="376">
        <f t="shared" si="56"/>
        <v>0</v>
      </c>
      <c r="AM54" s="376">
        <f t="shared" si="56"/>
        <v>0</v>
      </c>
      <c r="AN54" s="1324"/>
      <c r="AO54" s="339">
        <f t="shared" si="46"/>
        <v>0</v>
      </c>
      <c r="AP54" s="339">
        <f t="shared" si="46"/>
        <v>0</v>
      </c>
      <c r="AQ54" s="339">
        <f t="shared" si="46"/>
        <v>0</v>
      </c>
      <c r="AR54" s="339">
        <f t="shared" si="46"/>
        <v>0</v>
      </c>
      <c r="AS54" s="339">
        <f t="shared" si="46"/>
        <v>0</v>
      </c>
      <c r="AT54" s="339">
        <f t="shared" si="46"/>
        <v>0</v>
      </c>
      <c r="AU54" s="339">
        <f t="shared" si="46"/>
        <v>0</v>
      </c>
      <c r="AV54" s="339">
        <f t="shared" si="46"/>
        <v>0</v>
      </c>
      <c r="AW54" s="339">
        <f t="shared" si="46"/>
        <v>0</v>
      </c>
      <c r="AX54" s="339">
        <f t="shared" si="46"/>
        <v>0</v>
      </c>
      <c r="AY54" s="339">
        <f t="shared" si="46"/>
        <v>0</v>
      </c>
      <c r="AZ54" s="339">
        <f t="shared" si="46"/>
        <v>0</v>
      </c>
      <c r="BA54" s="339">
        <f t="shared" si="46"/>
        <v>0</v>
      </c>
      <c r="BB54" s="339">
        <f t="shared" si="46"/>
        <v>0</v>
      </c>
      <c r="BC54" s="339">
        <f t="shared" si="46"/>
        <v>0</v>
      </c>
      <c r="BD54" s="339">
        <f t="shared" ref="BD54:BF117" si="66">IF($K54 = 0, 0, IF($T54 = "Y", FW54 + GQ54 * YEARFRAC(JR54, BD$9) + HK54 * YEARFRAC(KK54, BD$9),
                                          FW54 + GQ54 * YEARFRAC($F54, BD$9) + HK54 * YEARFRAC($I54, BD$9)))</f>
        <v>0</v>
      </c>
      <c r="BE54" s="339">
        <f t="shared" si="57"/>
        <v>0</v>
      </c>
      <c r="BF54" s="339">
        <f t="shared" si="57"/>
        <v>0</v>
      </c>
      <c r="BG54" s="377"/>
      <c r="BH54" s="378"/>
      <c r="BI54" s="378"/>
      <c r="BJ54" s="378"/>
      <c r="BK54" s="378"/>
      <c r="BL54" s="378"/>
      <c r="BM54" s="378"/>
      <c r="BN54" s="378"/>
      <c r="BO54" s="378"/>
      <c r="BP54" s="378"/>
      <c r="BQ54" s="378"/>
      <c r="BR54" s="377"/>
      <c r="BS54" s="379">
        <f t="shared" si="47"/>
        <v>0</v>
      </c>
      <c r="BT54" s="379">
        <f t="shared" si="47"/>
        <v>0</v>
      </c>
      <c r="BU54" s="379">
        <f t="shared" si="47"/>
        <v>0</v>
      </c>
      <c r="BV54" s="379">
        <f t="shared" si="47"/>
        <v>0</v>
      </c>
      <c r="BW54" s="379">
        <f t="shared" si="47"/>
        <v>0</v>
      </c>
      <c r="BX54" s="379">
        <f t="shared" si="47"/>
        <v>0</v>
      </c>
      <c r="BY54" s="379">
        <f t="shared" si="47"/>
        <v>0</v>
      </c>
      <c r="BZ54" s="379">
        <f t="shared" si="47"/>
        <v>0</v>
      </c>
      <c r="CA54" s="379">
        <f t="shared" si="47"/>
        <v>0</v>
      </c>
      <c r="CB54" s="379">
        <f t="shared" si="47"/>
        <v>0</v>
      </c>
      <c r="CC54" s="379">
        <f t="shared" si="47"/>
        <v>0</v>
      </c>
      <c r="CD54" s="379">
        <f t="shared" si="47"/>
        <v>0</v>
      </c>
      <c r="CE54" s="379">
        <f t="shared" si="47"/>
        <v>0</v>
      </c>
      <c r="CF54" s="379">
        <f t="shared" si="47"/>
        <v>0</v>
      </c>
      <c r="CG54" s="379">
        <f t="shared" si="47"/>
        <v>0</v>
      </c>
      <c r="CH54" s="379">
        <f t="shared" ref="CH54:CJ117" si="67">(1+$L54)^AK54-1</f>
        <v>0</v>
      </c>
      <c r="CI54" s="379">
        <f t="shared" si="58"/>
        <v>0</v>
      </c>
      <c r="CJ54" s="1325">
        <f t="shared" si="58"/>
        <v>0</v>
      </c>
      <c r="CK54" s="339">
        <f t="shared" si="48"/>
        <v>0</v>
      </c>
      <c r="CL54" s="339">
        <f t="shared" si="48"/>
        <v>0</v>
      </c>
      <c r="CM54" s="339">
        <f t="shared" si="48"/>
        <v>0</v>
      </c>
      <c r="CN54" s="339">
        <f t="shared" si="48"/>
        <v>0</v>
      </c>
      <c r="CO54" s="339">
        <f t="shared" si="48"/>
        <v>0</v>
      </c>
      <c r="CP54" s="339">
        <f t="shared" si="48"/>
        <v>0</v>
      </c>
      <c r="CQ54" s="339">
        <f t="shared" si="48"/>
        <v>0</v>
      </c>
      <c r="CR54" s="339">
        <f t="shared" si="48"/>
        <v>0</v>
      </c>
      <c r="CS54" s="339">
        <f t="shared" si="48"/>
        <v>0</v>
      </c>
      <c r="CT54" s="339">
        <f t="shared" si="48"/>
        <v>0</v>
      </c>
      <c r="CU54" s="339">
        <f t="shared" si="48"/>
        <v>0</v>
      </c>
      <c r="CV54" s="339">
        <f t="shared" si="48"/>
        <v>0</v>
      </c>
      <c r="CW54" s="339">
        <f t="shared" si="48"/>
        <v>0</v>
      </c>
      <c r="CX54" s="339">
        <f t="shared" si="48"/>
        <v>0</v>
      </c>
      <c r="CY54" s="339">
        <f t="shared" si="48"/>
        <v>0</v>
      </c>
      <c r="CZ54" s="339">
        <f t="shared" ref="CZ54:DB117" si="68">$K54*CH54</f>
        <v>0</v>
      </c>
      <c r="DA54" s="339">
        <f t="shared" si="59"/>
        <v>0</v>
      </c>
      <c r="DB54" s="380">
        <f t="shared" si="59"/>
        <v>0</v>
      </c>
      <c r="DD54" s="381">
        <f t="shared" si="49"/>
        <v>0</v>
      </c>
      <c r="DE54" s="339">
        <f t="shared" si="49"/>
        <v>0</v>
      </c>
      <c r="DF54" s="339">
        <f t="shared" si="49"/>
        <v>0</v>
      </c>
      <c r="DG54" s="339">
        <f t="shared" si="49"/>
        <v>0</v>
      </c>
      <c r="DH54" s="339">
        <f t="shared" si="49"/>
        <v>0</v>
      </c>
      <c r="DI54" s="339">
        <f t="shared" si="49"/>
        <v>0</v>
      </c>
      <c r="DJ54" s="339">
        <f t="shared" si="49"/>
        <v>0</v>
      </c>
      <c r="DK54" s="339">
        <f t="shared" si="49"/>
        <v>0</v>
      </c>
      <c r="DL54" s="339">
        <f t="shared" si="49"/>
        <v>0</v>
      </c>
      <c r="DM54" s="339">
        <f t="shared" si="49"/>
        <v>0</v>
      </c>
      <c r="DN54" s="339">
        <f t="shared" si="49"/>
        <v>0</v>
      </c>
      <c r="DO54" s="339">
        <f t="shared" si="49"/>
        <v>0</v>
      </c>
      <c r="DP54" s="339">
        <f t="shared" si="49"/>
        <v>0</v>
      </c>
      <c r="DQ54" s="339">
        <f t="shared" si="49"/>
        <v>0</v>
      </c>
      <c r="DR54" s="339">
        <f t="shared" si="49"/>
        <v>0</v>
      </c>
      <c r="DS54" s="339">
        <f t="shared" ref="DS54:DU117" si="69">IF(AK54=0,0,($I54-$F54)/365)*BD54</f>
        <v>0</v>
      </c>
      <c r="DT54" s="339">
        <f t="shared" si="60"/>
        <v>0</v>
      </c>
      <c r="DU54" s="339">
        <f t="shared" si="60"/>
        <v>0</v>
      </c>
      <c r="DV54" s="381">
        <f t="shared" si="50"/>
        <v>0</v>
      </c>
      <c r="DW54" s="339">
        <f t="shared" si="50"/>
        <v>0</v>
      </c>
      <c r="DX54" s="339">
        <f t="shared" si="50"/>
        <v>0</v>
      </c>
      <c r="DY54" s="339">
        <f t="shared" si="50"/>
        <v>0</v>
      </c>
      <c r="DZ54" s="339">
        <f t="shared" si="50"/>
        <v>0</v>
      </c>
      <c r="EA54" s="339">
        <f t="shared" si="50"/>
        <v>0</v>
      </c>
      <c r="EB54" s="339">
        <f t="shared" si="50"/>
        <v>0</v>
      </c>
      <c r="EC54" s="339">
        <f t="shared" si="50"/>
        <v>0</v>
      </c>
      <c r="ED54" s="339">
        <f t="shared" si="50"/>
        <v>0</v>
      </c>
      <c r="EE54" s="339">
        <f t="shared" si="50"/>
        <v>0</v>
      </c>
      <c r="EF54" s="339">
        <f t="shared" si="50"/>
        <v>0</v>
      </c>
      <c r="EG54" s="339">
        <f t="shared" si="50"/>
        <v>0</v>
      </c>
      <c r="EH54" s="339">
        <f t="shared" si="50"/>
        <v>0</v>
      </c>
      <c r="EI54" s="339">
        <f t="shared" si="50"/>
        <v>0</v>
      </c>
      <c r="EJ54" s="339">
        <f t="shared" si="50"/>
        <v>0</v>
      </c>
      <c r="EK54" s="339">
        <f t="shared" ref="EK54:EM117" si="70">IF($F54 = "-", 0, IF($I54&lt;EK$9,0,($I54-EK$9)/365)*BD54)</f>
        <v>0</v>
      </c>
      <c r="EL54" s="339">
        <f t="shared" si="61"/>
        <v>0</v>
      </c>
      <c r="EM54" s="339">
        <f t="shared" si="61"/>
        <v>0</v>
      </c>
      <c r="EN54" s="381">
        <f t="shared" si="51"/>
        <v>0</v>
      </c>
      <c r="EO54" s="339">
        <f t="shared" si="51"/>
        <v>0</v>
      </c>
      <c r="EP54" s="339">
        <f t="shared" si="51"/>
        <v>0</v>
      </c>
      <c r="EQ54" s="339">
        <f t="shared" si="51"/>
        <v>0</v>
      </c>
      <c r="ER54" s="339">
        <f t="shared" si="51"/>
        <v>0</v>
      </c>
      <c r="ES54" s="339">
        <f t="shared" si="51"/>
        <v>0</v>
      </c>
      <c r="ET54" s="339">
        <f t="shared" si="51"/>
        <v>0</v>
      </c>
      <c r="EU54" s="339">
        <f t="shared" si="51"/>
        <v>0</v>
      </c>
      <c r="EV54" s="339">
        <f t="shared" si="51"/>
        <v>0</v>
      </c>
      <c r="EW54" s="339">
        <f t="shared" si="51"/>
        <v>0</v>
      </c>
      <c r="EX54" s="339">
        <f t="shared" si="51"/>
        <v>0</v>
      </c>
      <c r="EY54" s="339">
        <f t="shared" si="51"/>
        <v>0</v>
      </c>
      <c r="EZ54" s="339">
        <f t="shared" si="51"/>
        <v>0</v>
      </c>
      <c r="FA54" s="339">
        <f t="shared" si="51"/>
        <v>0</v>
      </c>
      <c r="FB54" s="339">
        <f t="shared" si="51"/>
        <v>0</v>
      </c>
      <c r="FC54" s="339">
        <f t="shared" ref="FC54:FE117" si="71">IF($F54 = "-", 0, IF($I54&lt;FC$9,0,(FC$9-$F54)/365)*BD54)</f>
        <v>0</v>
      </c>
      <c r="FD54" s="339">
        <f t="shared" si="62"/>
        <v>0</v>
      </c>
      <c r="FE54" s="380">
        <f t="shared" si="62"/>
        <v>0</v>
      </c>
      <c r="FG54" s="1324"/>
      <c r="FH54" s="382">
        <f t="shared" si="33"/>
        <v>0</v>
      </c>
      <c r="FI54" s="339">
        <f t="shared" si="63"/>
        <v>0</v>
      </c>
      <c r="FJ54" s="339">
        <f t="shared" si="63"/>
        <v>0</v>
      </c>
      <c r="FK54" s="339">
        <f t="shared" si="63"/>
        <v>0</v>
      </c>
      <c r="FL54" s="339">
        <f t="shared" si="63"/>
        <v>0</v>
      </c>
      <c r="FM54" s="339">
        <f t="shared" si="63"/>
        <v>0</v>
      </c>
      <c r="FN54" s="339">
        <f t="shared" si="63"/>
        <v>0</v>
      </c>
      <c r="FO54" s="339">
        <f t="shared" si="63"/>
        <v>0</v>
      </c>
      <c r="FP54" s="339">
        <f t="shared" si="63"/>
        <v>0</v>
      </c>
      <c r="FQ54" s="339">
        <f t="shared" si="63"/>
        <v>0</v>
      </c>
      <c r="FR54" s="339">
        <f t="shared" si="63"/>
        <v>0</v>
      </c>
      <c r="FS54" s="339">
        <f t="shared" si="63"/>
        <v>0</v>
      </c>
      <c r="FT54" s="339">
        <f t="shared" si="63"/>
        <v>0</v>
      </c>
      <c r="FU54" s="339">
        <f t="shared" si="63"/>
        <v>0</v>
      </c>
      <c r="FV54" s="339">
        <f t="shared" si="63"/>
        <v>0</v>
      </c>
      <c r="FW54" s="339">
        <f t="shared" si="63"/>
        <v>0</v>
      </c>
      <c r="FX54" s="339">
        <f t="shared" si="55"/>
        <v>0</v>
      </c>
      <c r="FY54" s="380">
        <f t="shared" si="53"/>
        <v>0</v>
      </c>
      <c r="GA54" s="1324"/>
      <c r="GB54" s="339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339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339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339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339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339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339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339" cm="1">
        <f t="array" ref="GI54">IF($T54 = "Y", INDEX('F6 - Debt Dataset'!AR$6:AR$505, MATCH($B$6 &amp; $A54, 'F6 - Debt Dataset'!$E$6:$E$505 &amp; 'F6 - Debt Dataset'!$DF$6:$DF$505, 0)), $K54 * ($F54 &gt;= GI$8) * ($F54 &lt;= GI$9))</f>
        <v>0</v>
      </c>
      <c r="GJ54" s="339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339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339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339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339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339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339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339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339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80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324"/>
      <c r="GV54" s="339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339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339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339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339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339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339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339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339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339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339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339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339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339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339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339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339" cm="1">
        <f t="array" ref="HL54">IF($T54 = "Y", INDEX('F6 - Debt Dataset'!CK$6:CK$505, MATCH($B$6 &amp; $A54, 'F6 - Debt Dataset'!$E$6:$E$505 &amp; 'F6 - Debt Dataset'!$DF$6:$DF$505, 0)), - $K54 * ($I54 &gt;= HL$8) * ($I54 &lt;= HL$9))</f>
        <v>0</v>
      </c>
      <c r="HM54" s="380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324"/>
      <c r="HP54" s="1326">
        <f t="shared" si="54"/>
        <v>0</v>
      </c>
      <c r="HQ54" s="1326">
        <f t="shared" si="54"/>
        <v>0</v>
      </c>
      <c r="HR54" s="1326">
        <f t="shared" si="54"/>
        <v>0</v>
      </c>
      <c r="HS54" s="1326">
        <f t="shared" si="54"/>
        <v>0</v>
      </c>
      <c r="HT54" s="1326">
        <f t="shared" si="54"/>
        <v>0</v>
      </c>
      <c r="HU54" s="1326">
        <f t="shared" si="54"/>
        <v>0</v>
      </c>
      <c r="HV54" s="1326">
        <f t="shared" si="54"/>
        <v>0</v>
      </c>
      <c r="HW54" s="1326">
        <f t="shared" si="54"/>
        <v>0</v>
      </c>
      <c r="HX54" s="1326">
        <f t="shared" si="54"/>
        <v>0</v>
      </c>
      <c r="HY54" s="1326">
        <f t="shared" si="54"/>
        <v>0</v>
      </c>
      <c r="HZ54" s="1326">
        <f t="shared" si="54"/>
        <v>0</v>
      </c>
      <c r="IA54" s="1326">
        <f t="shared" si="54"/>
        <v>0</v>
      </c>
      <c r="IB54" s="1326">
        <f t="shared" si="54"/>
        <v>0</v>
      </c>
      <c r="IC54" s="1326">
        <f t="shared" si="54"/>
        <v>0</v>
      </c>
      <c r="ID54" s="1326">
        <f t="shared" si="54"/>
        <v>0</v>
      </c>
      <c r="IE54" s="1326">
        <f t="shared" ref="IE54:IG117" si="72">SUM(FW54,GQ54,HK54)</f>
        <v>0</v>
      </c>
      <c r="IF54" s="1326">
        <f t="shared" si="64"/>
        <v>0</v>
      </c>
      <c r="IG54" s="1327">
        <f t="shared" si="64"/>
        <v>0</v>
      </c>
      <c r="II54" s="386"/>
      <c r="IJ54" s="339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339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339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339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339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339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339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339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339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339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339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339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339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339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339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339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339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80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73" t="str" cm="1">
        <f t="array" ref="JC54">IF($T54 = "Y", INDEX('F6 - Debt Dataset'!BC$6:BC$505, MATCH($B$6 &amp; $A54, 'F6 - Debt Dataset'!$E$6:$E$505 &amp; 'F6 - Debt Dataset'!$DF$6:$DF$505, 0)), "-")</f>
        <v>-</v>
      </c>
      <c r="JD54" s="384" t="str" cm="1">
        <f t="array" ref="JD54">IF($T54 = "Y", INDEX('F6 - Debt Dataset'!BD$6:BD$505, MATCH($B$6 &amp; $A54, 'F6 - Debt Dataset'!$E$6:$E$505 &amp; 'F6 - Debt Dataset'!$DF$6:$DF$505, 0)), "-")</f>
        <v>-</v>
      </c>
      <c r="JE54" s="384" t="str" cm="1">
        <f t="array" ref="JE54">IF($T54 = "Y", INDEX('F6 - Debt Dataset'!BE$6:BE$505, MATCH($B$6 &amp; $A54, 'F6 - Debt Dataset'!$E$6:$E$505 &amp; 'F6 - Debt Dataset'!$DF$6:$DF$505, 0)), "-")</f>
        <v>-</v>
      </c>
      <c r="JF54" s="384" t="str" cm="1">
        <f t="array" ref="JF54">IF($T54 = "Y", INDEX('F6 - Debt Dataset'!BF$6:BF$505, MATCH($B$6 &amp; $A54, 'F6 - Debt Dataset'!$E$6:$E$505 &amp; 'F6 - Debt Dataset'!$DF$6:$DF$505, 0)), "-")</f>
        <v>-</v>
      </c>
      <c r="JG54" s="384" t="str" cm="1">
        <f t="array" ref="JG54">IF($T54 = "Y", INDEX('F6 - Debt Dataset'!BG$6:BG$505, MATCH($B$6 &amp; $A54, 'F6 - Debt Dataset'!$E$6:$E$505 &amp; 'F6 - Debt Dataset'!$DF$6:$DF$505, 0)), "-")</f>
        <v>-</v>
      </c>
      <c r="JH54" s="384" t="str" cm="1">
        <f t="array" ref="JH54">IF($T54 = "Y", INDEX('F6 - Debt Dataset'!BH$6:BH$505, MATCH($B$6 &amp; $A54, 'F6 - Debt Dataset'!$E$6:$E$505 &amp; 'F6 - Debt Dataset'!$DF$6:$DF$505, 0)), "-")</f>
        <v>-</v>
      </c>
      <c r="JI54" s="384" t="str" cm="1">
        <f t="array" ref="JI54">IF($T54 = "Y", INDEX('F6 - Debt Dataset'!BI$6:BI$505, MATCH($B$6 &amp; $A54, 'F6 - Debt Dataset'!$E$6:$E$505 &amp; 'F6 - Debt Dataset'!$DF$6:$DF$505, 0)), "-")</f>
        <v>-</v>
      </c>
      <c r="JJ54" s="384" t="str" cm="1">
        <f t="array" ref="JJ54">IF($T54 = "Y", INDEX('F6 - Debt Dataset'!BJ$6:BJ$505, MATCH($B$6 &amp; $A54, 'F6 - Debt Dataset'!$E$6:$E$505 &amp; 'F6 - Debt Dataset'!$DF$6:$DF$505, 0)), "-")</f>
        <v>-</v>
      </c>
      <c r="JK54" s="384" t="str" cm="1">
        <f t="array" ref="JK54">IF($T54 = "Y", INDEX('F6 - Debt Dataset'!BK$6:BK$505, MATCH($B$6 &amp; $A54, 'F6 - Debt Dataset'!$E$6:$E$505 &amp; 'F6 - Debt Dataset'!$DF$6:$DF$505, 0)), "-")</f>
        <v>-</v>
      </c>
      <c r="JL54" s="384" t="str" cm="1">
        <f t="array" ref="JL54">IF($T54 = "Y", INDEX('F6 - Debt Dataset'!BL$6:BL$505, MATCH($B$6 &amp; $A54, 'F6 - Debt Dataset'!$E$6:$E$505 &amp; 'F6 - Debt Dataset'!$DF$6:$DF$505, 0)), "-")</f>
        <v>-</v>
      </c>
      <c r="JM54" s="384" t="str" cm="1">
        <f t="array" ref="JM54">IF($T54 = "Y", INDEX('F6 - Debt Dataset'!BM$6:BM$505, MATCH($B$6 &amp; $A54, 'F6 - Debt Dataset'!$E$6:$E$505 &amp; 'F6 - Debt Dataset'!$DF$6:$DF$505, 0)), "-")</f>
        <v>-</v>
      </c>
      <c r="JN54" s="384" t="str" cm="1">
        <f t="array" ref="JN54">IF($T54 = "Y", INDEX('F6 - Debt Dataset'!BN$6:BN$505, MATCH($B$6 &amp; $A54, 'F6 - Debt Dataset'!$E$6:$E$505 &amp; 'F6 - Debt Dataset'!$DF$6:$DF$505, 0)), "-")</f>
        <v>-</v>
      </c>
      <c r="JO54" s="384" t="str" cm="1">
        <f t="array" ref="JO54">IF($T54 = "Y", INDEX('F6 - Debt Dataset'!BO$6:BO$505, MATCH($B$6 &amp; $A54, 'F6 - Debt Dataset'!$E$6:$E$505 &amp; 'F6 - Debt Dataset'!$DF$6:$DF$505, 0)), "-")</f>
        <v>-</v>
      </c>
      <c r="JP54" s="384" t="str" cm="1">
        <f t="array" ref="JP54">IF($T54 = "Y", INDEX('F6 - Debt Dataset'!BP$6:BP$505, MATCH($B$6 &amp; $A54, 'F6 - Debt Dataset'!$E$6:$E$505 &amp; 'F6 - Debt Dataset'!$DF$6:$DF$505, 0)), "-")</f>
        <v>-</v>
      </c>
      <c r="JQ54" s="384" t="str" cm="1">
        <f t="array" ref="JQ54">IF($T54 = "Y", INDEX('F6 - Debt Dataset'!BQ$6:BQ$505, MATCH($B$6 &amp; $A54, 'F6 - Debt Dataset'!$E$6:$E$505 &amp; 'F6 - Debt Dataset'!$DF$6:$DF$505, 0)), "-")</f>
        <v>-</v>
      </c>
      <c r="JR54" s="384" t="str" cm="1">
        <f t="array" ref="JR54">IF($T54 = "Y", INDEX('F6 - Debt Dataset'!BR$6:BR$505, MATCH($B$6 &amp; $A54, 'F6 - Debt Dataset'!$E$6:$E$505 &amp; 'F6 - Debt Dataset'!$DF$6:$DF$505, 0)), "-")</f>
        <v>-</v>
      </c>
      <c r="JS54" s="384" t="str" cm="1">
        <f t="array" ref="JS54">IF($T54 = "Y", INDEX('F6 - Debt Dataset'!BS$6:BS$505, MATCH($B$6 &amp; $A54, 'F6 - Debt Dataset'!$E$6:$E$505 &amp; 'F6 - Debt Dataset'!$DF$6:$DF$505, 0)), "-")</f>
        <v>-</v>
      </c>
      <c r="JT54" s="385" t="str" cm="1">
        <f t="array" ref="JT54">IF($T54 = "Y", INDEX('F6 - Debt Dataset'!BT$6:BT$505, MATCH($B$6 &amp; $A54, 'F6 - Debt Dataset'!$E$6:$E$505 &amp; 'F6 - Debt Dataset'!$DF$6:$DF$505, 0)), "-")</f>
        <v>-</v>
      </c>
      <c r="JV54" s="373" t="str" cm="1">
        <f t="array" ref="JV54">IF($T54 = "Y", INDEX('F6 - Debt Dataset'!CM$6:CM$505, MATCH($B$6 &amp; $A54, 'F6 - Debt Dataset'!$E$6:$E$505 &amp; 'F6 - Debt Dataset'!$DF$6:$DF$505, 0)), "-")</f>
        <v>-</v>
      </c>
      <c r="JW54" s="384" t="str" cm="1">
        <f t="array" ref="JW54">IF($T54 = "Y", INDEX('F6 - Debt Dataset'!CN$6:CN$505, MATCH($B$6 &amp; $A54, 'F6 - Debt Dataset'!$E$6:$E$505 &amp; 'F6 - Debt Dataset'!$DF$6:$DF$505, 0)), "-")</f>
        <v>-</v>
      </c>
      <c r="JX54" s="384" t="str" cm="1">
        <f t="array" ref="JX54">IF($T54 = "Y", INDEX('F6 - Debt Dataset'!CO$6:CO$505, MATCH($B$6 &amp; $A54, 'F6 - Debt Dataset'!$E$6:$E$505 &amp; 'F6 - Debt Dataset'!$DF$6:$DF$505, 0)), "-")</f>
        <v>-</v>
      </c>
      <c r="JY54" s="384" t="str" cm="1">
        <f t="array" ref="JY54">IF($T54 = "Y", INDEX('F6 - Debt Dataset'!CP$6:CP$505, MATCH($B$6 &amp; $A54, 'F6 - Debt Dataset'!$E$6:$E$505 &amp; 'F6 - Debt Dataset'!$DF$6:$DF$505, 0)), "-")</f>
        <v>-</v>
      </c>
      <c r="JZ54" s="384" t="str" cm="1">
        <f t="array" ref="JZ54">IF($T54 = "Y", INDEX('F6 - Debt Dataset'!CQ$6:CQ$505, MATCH($B$6 &amp; $A54, 'F6 - Debt Dataset'!$E$6:$E$505 &amp; 'F6 - Debt Dataset'!$DF$6:$DF$505, 0)), "-")</f>
        <v>-</v>
      </c>
      <c r="KA54" s="384" t="str" cm="1">
        <f t="array" ref="KA54">IF($T54 = "Y", INDEX('F6 - Debt Dataset'!CR$6:CR$505, MATCH($B$6 &amp; $A54, 'F6 - Debt Dataset'!$E$6:$E$505 &amp; 'F6 - Debt Dataset'!$DF$6:$DF$505, 0)), "-")</f>
        <v>-</v>
      </c>
      <c r="KB54" s="384" t="str" cm="1">
        <f t="array" ref="KB54">IF($T54 = "Y", INDEX('F6 - Debt Dataset'!CS$6:CS$505, MATCH($B$6 &amp; $A54, 'F6 - Debt Dataset'!$E$6:$E$505 &amp; 'F6 - Debt Dataset'!$DF$6:$DF$505, 0)), "-")</f>
        <v>-</v>
      </c>
      <c r="KC54" s="384" t="str" cm="1">
        <f t="array" ref="KC54">IF($T54 = "Y", INDEX('F6 - Debt Dataset'!CT$6:CT$505, MATCH($B$6 &amp; $A54, 'F6 - Debt Dataset'!$E$6:$E$505 &amp; 'F6 - Debt Dataset'!$DF$6:$DF$505, 0)), "-")</f>
        <v>-</v>
      </c>
      <c r="KD54" s="384" t="str" cm="1">
        <f t="array" ref="KD54">IF($T54 = "Y", INDEX('F6 - Debt Dataset'!CU$6:CU$505, MATCH($B$6 &amp; $A54, 'F6 - Debt Dataset'!$E$6:$E$505 &amp; 'F6 - Debt Dataset'!$DF$6:$DF$505, 0)), "-")</f>
        <v>-</v>
      </c>
      <c r="KE54" s="384" t="str" cm="1">
        <f t="array" ref="KE54">IF($T54 = "Y", INDEX('F6 - Debt Dataset'!CV$6:CV$505, MATCH($B$6 &amp; $A54, 'F6 - Debt Dataset'!$E$6:$E$505 &amp; 'F6 - Debt Dataset'!$DF$6:$DF$505, 0)), "-")</f>
        <v>-</v>
      </c>
      <c r="KF54" s="384" t="str" cm="1">
        <f t="array" ref="KF54">IF($T54 = "Y", INDEX('F6 - Debt Dataset'!CW$6:CW$505, MATCH($B$6 &amp; $A54, 'F6 - Debt Dataset'!$E$6:$E$505 &amp; 'F6 - Debt Dataset'!$DF$6:$DF$505, 0)), "-")</f>
        <v>-</v>
      </c>
      <c r="KG54" s="384" t="str" cm="1">
        <f t="array" ref="KG54">IF($T54 = "Y", INDEX('F6 - Debt Dataset'!CX$6:CX$505, MATCH($B$6 &amp; $A54, 'F6 - Debt Dataset'!$E$6:$E$505 &amp; 'F6 - Debt Dataset'!$DF$6:$DF$505, 0)), "-")</f>
        <v>-</v>
      </c>
      <c r="KH54" s="384" t="str" cm="1">
        <f t="array" ref="KH54">IF($T54 = "Y", INDEX('F6 - Debt Dataset'!CY$6:CY$505, MATCH($B$6 &amp; $A54, 'F6 - Debt Dataset'!$E$6:$E$505 &amp; 'F6 - Debt Dataset'!$DF$6:$DF$505, 0)), "-")</f>
        <v>-</v>
      </c>
      <c r="KI54" s="384" t="str" cm="1">
        <f t="array" ref="KI54">IF($T54 = "Y", INDEX('F6 - Debt Dataset'!CZ$6:CZ$505, MATCH($B$6 &amp; $A54, 'F6 - Debt Dataset'!$E$6:$E$505 &amp; 'F6 - Debt Dataset'!$DF$6:$DF$505, 0)), "-")</f>
        <v>-</v>
      </c>
      <c r="KJ54" s="384" t="str" cm="1">
        <f t="array" ref="KJ54">IF($T54 = "Y", INDEX('F6 - Debt Dataset'!DA$6:DA$505, MATCH($B$6 &amp; $A54, 'F6 - Debt Dataset'!$E$6:$E$505 &amp; 'F6 - Debt Dataset'!$DF$6:$DF$505, 0)), "-")</f>
        <v>-</v>
      </c>
      <c r="KK54" s="384" t="str" cm="1">
        <f t="array" ref="KK54">IF($T54 = "Y", INDEX('F6 - Debt Dataset'!DB$6:DB$505, MATCH($B$6 &amp; $A54, 'F6 - Debt Dataset'!$E$6:$E$505 &amp; 'F6 - Debt Dataset'!$DF$6:$DF$505, 0)), "-")</f>
        <v>-</v>
      </c>
      <c r="KL54" s="384" t="str" cm="1">
        <f t="array" ref="KL54">IF($T54 = "Y", INDEX('F6 - Debt Dataset'!DC$6:DC$505, MATCH($B$6 &amp; $A54, 'F6 - Debt Dataset'!$E$6:$E$505 &amp; 'F6 - Debt Dataset'!$DF$6:$DF$505, 0)), "-")</f>
        <v>-</v>
      </c>
      <c r="KM54" s="385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431">
        <f t="shared" si="36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 $A55, 'F6 - Debt Dataset'!$E$6:$E$505 &amp; 'F6 - Debt Dataset'!$DF$6:$DF$505, 0)), "-")</f>
        <v>-</v>
      </c>
      <c r="G55" s="432" t="str" cm="1">
        <f t="array" ref="G55">IFERROR(INDEX('F6 - Debt Dataset'!$K$6:$K$505, MATCH($B$6 &amp; $A55, 'F6 - Debt Dataset'!$E$6:$E$505 &amp; 'F6 - Debt Dataset'!$DF$6:$DF$505, 0)), "-")</f>
        <v>-</v>
      </c>
      <c r="H55" s="432" t="str" cm="1">
        <f t="array" ref="H55">IFERROR(INDEX('F6 - Debt Dataset'!$L$6:$L$505, MATCH($B$6 &amp; $A55, 'F6 - Debt Dataset'!$E$6:$E$505 &amp; 'F6 - Debt Dataset'!$DF$6:$DF$505, 0)), "-")</f>
        <v>-</v>
      </c>
      <c r="I55" s="432" t="str">
        <f t="shared" si="23"/>
        <v>-</v>
      </c>
      <c r="J55" s="431" t="str" cm="1">
        <f t="array" ref="J55">IFERROR(INDEX('F6 - Debt Dataset'!$N$6:$N$505, MATCH($B$6 &amp; 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1276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1"/>
      <c r="O55" s="431"/>
      <c r="P55" s="431"/>
      <c r="Q55" s="431"/>
      <c r="R55" s="431" t="str">
        <f t="shared" si="24"/>
        <v>-</v>
      </c>
      <c r="S55" s="431" t="str">
        <f t="shared" si="25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1323"/>
      <c r="V55" s="376">
        <f t="shared" ref="V55:AJ71" si="73">IF($K55 = 0, 0, AO55 / $K55)</f>
        <v>0</v>
      </c>
      <c r="W55" s="376">
        <f t="shared" si="73"/>
        <v>0</v>
      </c>
      <c r="X55" s="376">
        <f t="shared" si="73"/>
        <v>0</v>
      </c>
      <c r="Y55" s="376">
        <f t="shared" si="73"/>
        <v>0</v>
      </c>
      <c r="Z55" s="376">
        <f t="shared" si="73"/>
        <v>0</v>
      </c>
      <c r="AA55" s="376">
        <f t="shared" si="73"/>
        <v>0</v>
      </c>
      <c r="AB55" s="376">
        <f t="shared" si="73"/>
        <v>0</v>
      </c>
      <c r="AC55" s="376">
        <f t="shared" si="73"/>
        <v>0</v>
      </c>
      <c r="AD55" s="376">
        <f t="shared" si="73"/>
        <v>0</v>
      </c>
      <c r="AE55" s="376">
        <f t="shared" si="73"/>
        <v>0</v>
      </c>
      <c r="AF55" s="376">
        <f t="shared" si="73"/>
        <v>0</v>
      </c>
      <c r="AG55" s="376">
        <f t="shared" si="73"/>
        <v>0</v>
      </c>
      <c r="AH55" s="376">
        <f t="shared" si="73"/>
        <v>0</v>
      </c>
      <c r="AI55" s="376">
        <f t="shared" si="73"/>
        <v>0</v>
      </c>
      <c r="AJ55" s="376">
        <f t="shared" si="73"/>
        <v>0</v>
      </c>
      <c r="AK55" s="376">
        <f t="shared" si="65"/>
        <v>0</v>
      </c>
      <c r="AL55" s="376">
        <f t="shared" si="56"/>
        <v>0</v>
      </c>
      <c r="AM55" s="376">
        <f t="shared" si="56"/>
        <v>0</v>
      </c>
      <c r="AN55" s="1324"/>
      <c r="AO55" s="339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339">
        <f t="shared" si="74"/>
        <v>0</v>
      </c>
      <c r="AQ55" s="339">
        <f t="shared" si="74"/>
        <v>0</v>
      </c>
      <c r="AR55" s="339">
        <f t="shared" si="74"/>
        <v>0</v>
      </c>
      <c r="AS55" s="339">
        <f t="shared" si="74"/>
        <v>0</v>
      </c>
      <c r="AT55" s="339">
        <f t="shared" si="74"/>
        <v>0</v>
      </c>
      <c r="AU55" s="339">
        <f t="shared" si="74"/>
        <v>0</v>
      </c>
      <c r="AV55" s="339">
        <f t="shared" si="74"/>
        <v>0</v>
      </c>
      <c r="AW55" s="339">
        <f t="shared" si="74"/>
        <v>0</v>
      </c>
      <c r="AX55" s="339">
        <f t="shared" si="74"/>
        <v>0</v>
      </c>
      <c r="AY55" s="339">
        <f t="shared" si="74"/>
        <v>0</v>
      </c>
      <c r="AZ55" s="339">
        <f t="shared" si="74"/>
        <v>0</v>
      </c>
      <c r="BA55" s="339">
        <f t="shared" si="74"/>
        <v>0</v>
      </c>
      <c r="BB55" s="339">
        <f t="shared" si="74"/>
        <v>0</v>
      </c>
      <c r="BC55" s="339">
        <f t="shared" si="74"/>
        <v>0</v>
      </c>
      <c r="BD55" s="339">
        <f t="shared" si="66"/>
        <v>0</v>
      </c>
      <c r="BE55" s="339">
        <f t="shared" si="57"/>
        <v>0</v>
      </c>
      <c r="BF55" s="339">
        <f t="shared" si="57"/>
        <v>0</v>
      </c>
      <c r="BG55" s="377"/>
      <c r="BH55" s="378"/>
      <c r="BI55" s="378"/>
      <c r="BJ55" s="378"/>
      <c r="BK55" s="378"/>
      <c r="BL55" s="378"/>
      <c r="BM55" s="378"/>
      <c r="BN55" s="378"/>
      <c r="BO55" s="378"/>
      <c r="BP55" s="378"/>
      <c r="BQ55" s="378"/>
      <c r="BR55" s="377"/>
      <c r="BS55" s="379">
        <f t="shared" ref="BS55:CG71" si="75">(1+$L55)^V55-1</f>
        <v>0</v>
      </c>
      <c r="BT55" s="379">
        <f t="shared" si="75"/>
        <v>0</v>
      </c>
      <c r="BU55" s="379">
        <f t="shared" si="75"/>
        <v>0</v>
      </c>
      <c r="BV55" s="379">
        <f t="shared" si="75"/>
        <v>0</v>
      </c>
      <c r="BW55" s="379">
        <f t="shared" si="75"/>
        <v>0</v>
      </c>
      <c r="BX55" s="379">
        <f t="shared" si="75"/>
        <v>0</v>
      </c>
      <c r="BY55" s="379">
        <f t="shared" si="75"/>
        <v>0</v>
      </c>
      <c r="BZ55" s="379">
        <f t="shared" si="75"/>
        <v>0</v>
      </c>
      <c r="CA55" s="379">
        <f t="shared" si="75"/>
        <v>0</v>
      </c>
      <c r="CB55" s="379">
        <f t="shared" si="75"/>
        <v>0</v>
      </c>
      <c r="CC55" s="379">
        <f t="shared" si="75"/>
        <v>0</v>
      </c>
      <c r="CD55" s="379">
        <f t="shared" si="75"/>
        <v>0</v>
      </c>
      <c r="CE55" s="379">
        <f t="shared" si="75"/>
        <v>0</v>
      </c>
      <c r="CF55" s="379">
        <f t="shared" si="75"/>
        <v>0</v>
      </c>
      <c r="CG55" s="379">
        <f t="shared" si="75"/>
        <v>0</v>
      </c>
      <c r="CH55" s="379">
        <f t="shared" si="67"/>
        <v>0</v>
      </c>
      <c r="CI55" s="379">
        <f t="shared" si="58"/>
        <v>0</v>
      </c>
      <c r="CJ55" s="1325">
        <f t="shared" si="58"/>
        <v>0</v>
      </c>
      <c r="CK55" s="339">
        <f t="shared" ref="CK55:CY71" si="76">$K55*BS55</f>
        <v>0</v>
      </c>
      <c r="CL55" s="339">
        <f t="shared" si="76"/>
        <v>0</v>
      </c>
      <c r="CM55" s="339">
        <f t="shared" si="76"/>
        <v>0</v>
      </c>
      <c r="CN55" s="339">
        <f t="shared" si="76"/>
        <v>0</v>
      </c>
      <c r="CO55" s="339">
        <f t="shared" si="76"/>
        <v>0</v>
      </c>
      <c r="CP55" s="339">
        <f t="shared" si="76"/>
        <v>0</v>
      </c>
      <c r="CQ55" s="339">
        <f t="shared" si="76"/>
        <v>0</v>
      </c>
      <c r="CR55" s="339">
        <f t="shared" si="76"/>
        <v>0</v>
      </c>
      <c r="CS55" s="339">
        <f t="shared" si="76"/>
        <v>0</v>
      </c>
      <c r="CT55" s="339">
        <f t="shared" si="76"/>
        <v>0</v>
      </c>
      <c r="CU55" s="339">
        <f t="shared" si="76"/>
        <v>0</v>
      </c>
      <c r="CV55" s="339">
        <f t="shared" si="76"/>
        <v>0</v>
      </c>
      <c r="CW55" s="339">
        <f t="shared" si="76"/>
        <v>0</v>
      </c>
      <c r="CX55" s="339">
        <f t="shared" si="76"/>
        <v>0</v>
      </c>
      <c r="CY55" s="339">
        <f t="shared" si="76"/>
        <v>0</v>
      </c>
      <c r="CZ55" s="339">
        <f t="shared" si="68"/>
        <v>0</v>
      </c>
      <c r="DA55" s="339">
        <f t="shared" si="59"/>
        <v>0</v>
      </c>
      <c r="DB55" s="380">
        <f t="shared" si="59"/>
        <v>0</v>
      </c>
      <c r="DD55" s="381">
        <f t="shared" ref="DD55:DR71" si="77">IF(V55=0,0,($I55-$F55)/365)*AO55</f>
        <v>0</v>
      </c>
      <c r="DE55" s="339">
        <f t="shared" si="77"/>
        <v>0</v>
      </c>
      <c r="DF55" s="339">
        <f t="shared" si="77"/>
        <v>0</v>
      </c>
      <c r="DG55" s="339">
        <f t="shared" si="77"/>
        <v>0</v>
      </c>
      <c r="DH55" s="339">
        <f t="shared" si="77"/>
        <v>0</v>
      </c>
      <c r="DI55" s="339">
        <f t="shared" si="77"/>
        <v>0</v>
      </c>
      <c r="DJ55" s="339">
        <f t="shared" si="77"/>
        <v>0</v>
      </c>
      <c r="DK55" s="339">
        <f t="shared" si="77"/>
        <v>0</v>
      </c>
      <c r="DL55" s="339">
        <f t="shared" si="77"/>
        <v>0</v>
      </c>
      <c r="DM55" s="339">
        <f t="shared" si="77"/>
        <v>0</v>
      </c>
      <c r="DN55" s="339">
        <f t="shared" si="77"/>
        <v>0</v>
      </c>
      <c r="DO55" s="339">
        <f t="shared" si="77"/>
        <v>0</v>
      </c>
      <c r="DP55" s="339">
        <f t="shared" si="77"/>
        <v>0</v>
      </c>
      <c r="DQ55" s="339">
        <f t="shared" si="77"/>
        <v>0</v>
      </c>
      <c r="DR55" s="339">
        <f t="shared" si="77"/>
        <v>0</v>
      </c>
      <c r="DS55" s="339">
        <f t="shared" si="69"/>
        <v>0</v>
      </c>
      <c r="DT55" s="339">
        <f t="shared" si="60"/>
        <v>0</v>
      </c>
      <c r="DU55" s="339">
        <f t="shared" si="60"/>
        <v>0</v>
      </c>
      <c r="DV55" s="381">
        <f t="shared" ref="DV55:EJ71" si="78">IF($F55 = "-", 0, IF($I55&lt;DV$9,0,($I55-DV$9)/365)*AO55)</f>
        <v>0</v>
      </c>
      <c r="DW55" s="339">
        <f t="shared" si="78"/>
        <v>0</v>
      </c>
      <c r="DX55" s="339">
        <f t="shared" si="78"/>
        <v>0</v>
      </c>
      <c r="DY55" s="339">
        <f t="shared" si="78"/>
        <v>0</v>
      </c>
      <c r="DZ55" s="339">
        <f t="shared" si="78"/>
        <v>0</v>
      </c>
      <c r="EA55" s="339">
        <f t="shared" si="78"/>
        <v>0</v>
      </c>
      <c r="EB55" s="339">
        <f t="shared" si="78"/>
        <v>0</v>
      </c>
      <c r="EC55" s="339">
        <f t="shared" si="78"/>
        <v>0</v>
      </c>
      <c r="ED55" s="339">
        <f t="shared" si="78"/>
        <v>0</v>
      </c>
      <c r="EE55" s="339">
        <f t="shared" si="78"/>
        <v>0</v>
      </c>
      <c r="EF55" s="339">
        <f t="shared" si="78"/>
        <v>0</v>
      </c>
      <c r="EG55" s="339">
        <f t="shared" si="78"/>
        <v>0</v>
      </c>
      <c r="EH55" s="339">
        <f t="shared" si="78"/>
        <v>0</v>
      </c>
      <c r="EI55" s="339">
        <f t="shared" si="78"/>
        <v>0</v>
      </c>
      <c r="EJ55" s="339">
        <f t="shared" si="78"/>
        <v>0</v>
      </c>
      <c r="EK55" s="339">
        <f t="shared" si="70"/>
        <v>0</v>
      </c>
      <c r="EL55" s="339">
        <f t="shared" si="61"/>
        <v>0</v>
      </c>
      <c r="EM55" s="339">
        <f t="shared" si="61"/>
        <v>0</v>
      </c>
      <c r="EN55" s="381">
        <f t="shared" ref="EN55:FB71" si="79">IF($F55 = "-", 0, IF($I55&lt;EN$9,0,(EN$9-$F55)/365)*AO55)</f>
        <v>0</v>
      </c>
      <c r="EO55" s="339">
        <f t="shared" si="79"/>
        <v>0</v>
      </c>
      <c r="EP55" s="339">
        <f t="shared" si="79"/>
        <v>0</v>
      </c>
      <c r="EQ55" s="339">
        <f t="shared" si="79"/>
        <v>0</v>
      </c>
      <c r="ER55" s="339">
        <f t="shared" si="79"/>
        <v>0</v>
      </c>
      <c r="ES55" s="339">
        <f t="shared" si="79"/>
        <v>0</v>
      </c>
      <c r="ET55" s="339">
        <f t="shared" si="79"/>
        <v>0</v>
      </c>
      <c r="EU55" s="339">
        <f t="shared" si="79"/>
        <v>0</v>
      </c>
      <c r="EV55" s="339">
        <f t="shared" si="79"/>
        <v>0</v>
      </c>
      <c r="EW55" s="339">
        <f t="shared" si="79"/>
        <v>0</v>
      </c>
      <c r="EX55" s="339">
        <f t="shared" si="79"/>
        <v>0</v>
      </c>
      <c r="EY55" s="339">
        <f t="shared" si="79"/>
        <v>0</v>
      </c>
      <c r="EZ55" s="339">
        <f t="shared" si="79"/>
        <v>0</v>
      </c>
      <c r="FA55" s="339">
        <f t="shared" si="79"/>
        <v>0</v>
      </c>
      <c r="FB55" s="339">
        <f t="shared" si="79"/>
        <v>0</v>
      </c>
      <c r="FC55" s="339">
        <f t="shared" si="71"/>
        <v>0</v>
      </c>
      <c r="FD55" s="339">
        <f t="shared" si="62"/>
        <v>0</v>
      </c>
      <c r="FE55" s="380">
        <f t="shared" si="62"/>
        <v>0</v>
      </c>
      <c r="FG55" s="1324"/>
      <c r="FH55" s="382">
        <f t="shared" si="33"/>
        <v>0</v>
      </c>
      <c r="FI55" s="339">
        <f t="shared" si="63"/>
        <v>0</v>
      </c>
      <c r="FJ55" s="339">
        <f t="shared" si="63"/>
        <v>0</v>
      </c>
      <c r="FK55" s="339">
        <f t="shared" si="63"/>
        <v>0</v>
      </c>
      <c r="FL55" s="339">
        <f t="shared" si="63"/>
        <v>0</v>
      </c>
      <c r="FM55" s="339">
        <f t="shared" si="63"/>
        <v>0</v>
      </c>
      <c r="FN55" s="339">
        <f t="shared" si="63"/>
        <v>0</v>
      </c>
      <c r="FO55" s="339">
        <f t="shared" si="63"/>
        <v>0</v>
      </c>
      <c r="FP55" s="339">
        <f t="shared" si="63"/>
        <v>0</v>
      </c>
      <c r="FQ55" s="339">
        <f t="shared" si="63"/>
        <v>0</v>
      </c>
      <c r="FR55" s="339">
        <f t="shared" si="63"/>
        <v>0</v>
      </c>
      <c r="FS55" s="339">
        <f t="shared" si="63"/>
        <v>0</v>
      </c>
      <c r="FT55" s="339">
        <f t="shared" si="63"/>
        <v>0</v>
      </c>
      <c r="FU55" s="339">
        <f t="shared" si="63"/>
        <v>0</v>
      </c>
      <c r="FV55" s="339">
        <f t="shared" si="63"/>
        <v>0</v>
      </c>
      <c r="FW55" s="339">
        <f t="shared" si="63"/>
        <v>0</v>
      </c>
      <c r="FX55" s="339">
        <f t="shared" si="55"/>
        <v>0</v>
      </c>
      <c r="FY55" s="380">
        <f t="shared" si="53"/>
        <v>0</v>
      </c>
      <c r="GA55" s="1324"/>
      <c r="GB55" s="339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339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339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339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339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339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339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339" cm="1">
        <f t="array" ref="GI55">IF($T55 = "Y", INDEX('F6 - Debt Dataset'!AR$6:AR$505, MATCH($B$6 &amp; $A55, 'F6 - Debt Dataset'!$E$6:$E$505 &amp; 'F6 - Debt Dataset'!$DF$6:$DF$505, 0)), $K55 * ($F55 &gt;= GI$8) * ($F55 &lt;= GI$9))</f>
        <v>0</v>
      </c>
      <c r="GJ55" s="339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339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339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339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339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339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339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339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339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80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324"/>
      <c r="GV55" s="339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339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339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339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339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339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339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339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339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339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339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339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339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339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339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339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339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80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324"/>
      <c r="HP55" s="1326">
        <f t="shared" ref="HP55:ID71" si="80">SUM(FH55,GB55,GV55)</f>
        <v>0</v>
      </c>
      <c r="HQ55" s="1326">
        <f t="shared" si="80"/>
        <v>0</v>
      </c>
      <c r="HR55" s="1326">
        <f t="shared" si="80"/>
        <v>0</v>
      </c>
      <c r="HS55" s="1326">
        <f t="shared" si="80"/>
        <v>0</v>
      </c>
      <c r="HT55" s="1326">
        <f t="shared" si="80"/>
        <v>0</v>
      </c>
      <c r="HU55" s="1326">
        <f t="shared" si="80"/>
        <v>0</v>
      </c>
      <c r="HV55" s="1326">
        <f t="shared" si="80"/>
        <v>0</v>
      </c>
      <c r="HW55" s="1326">
        <f t="shared" si="80"/>
        <v>0</v>
      </c>
      <c r="HX55" s="1326">
        <f t="shared" si="80"/>
        <v>0</v>
      </c>
      <c r="HY55" s="1326">
        <f t="shared" si="80"/>
        <v>0</v>
      </c>
      <c r="HZ55" s="1326">
        <f t="shared" si="80"/>
        <v>0</v>
      </c>
      <c r="IA55" s="1326">
        <f t="shared" si="80"/>
        <v>0</v>
      </c>
      <c r="IB55" s="1326">
        <f t="shared" si="80"/>
        <v>0</v>
      </c>
      <c r="IC55" s="1326">
        <f t="shared" si="80"/>
        <v>0</v>
      </c>
      <c r="ID55" s="1326">
        <f t="shared" si="80"/>
        <v>0</v>
      </c>
      <c r="IE55" s="1326">
        <f t="shared" si="72"/>
        <v>0</v>
      </c>
      <c r="IF55" s="1326">
        <f t="shared" si="64"/>
        <v>0</v>
      </c>
      <c r="IG55" s="1327">
        <f t="shared" si="64"/>
        <v>0</v>
      </c>
      <c r="II55" s="386"/>
      <c r="IJ55" s="339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339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339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339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339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339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339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339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339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339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339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339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339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339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339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339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339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80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73" t="str" cm="1">
        <f t="array" ref="JC55">IF($T55 = "Y", INDEX('F6 - Debt Dataset'!BC$6:BC$505, MATCH($B$6 &amp; $A55, 'F6 - Debt Dataset'!$E$6:$E$505 &amp; 'F6 - Debt Dataset'!$DF$6:$DF$505, 0)), "-")</f>
        <v>-</v>
      </c>
      <c r="JD55" s="384" t="str" cm="1">
        <f t="array" ref="JD55">IF($T55 = "Y", INDEX('F6 - Debt Dataset'!BD$6:BD$505, MATCH($B$6 &amp; $A55, 'F6 - Debt Dataset'!$E$6:$E$505 &amp; 'F6 - Debt Dataset'!$DF$6:$DF$505, 0)), "-")</f>
        <v>-</v>
      </c>
      <c r="JE55" s="384" t="str" cm="1">
        <f t="array" ref="JE55">IF($T55 = "Y", INDEX('F6 - Debt Dataset'!BE$6:BE$505, MATCH($B$6 &amp; $A55, 'F6 - Debt Dataset'!$E$6:$E$505 &amp; 'F6 - Debt Dataset'!$DF$6:$DF$505, 0)), "-")</f>
        <v>-</v>
      </c>
      <c r="JF55" s="384" t="str" cm="1">
        <f t="array" ref="JF55">IF($T55 = "Y", INDEX('F6 - Debt Dataset'!BF$6:BF$505, MATCH($B$6 &amp; $A55, 'F6 - Debt Dataset'!$E$6:$E$505 &amp; 'F6 - Debt Dataset'!$DF$6:$DF$505, 0)), "-")</f>
        <v>-</v>
      </c>
      <c r="JG55" s="384" t="str" cm="1">
        <f t="array" ref="JG55">IF($T55 = "Y", INDEX('F6 - Debt Dataset'!BG$6:BG$505, MATCH($B$6 &amp; $A55, 'F6 - Debt Dataset'!$E$6:$E$505 &amp; 'F6 - Debt Dataset'!$DF$6:$DF$505, 0)), "-")</f>
        <v>-</v>
      </c>
      <c r="JH55" s="384" t="str" cm="1">
        <f t="array" ref="JH55">IF($T55 = "Y", INDEX('F6 - Debt Dataset'!BH$6:BH$505, MATCH($B$6 &amp; $A55, 'F6 - Debt Dataset'!$E$6:$E$505 &amp; 'F6 - Debt Dataset'!$DF$6:$DF$505, 0)), "-")</f>
        <v>-</v>
      </c>
      <c r="JI55" s="384" t="str" cm="1">
        <f t="array" ref="JI55">IF($T55 = "Y", INDEX('F6 - Debt Dataset'!BI$6:BI$505, MATCH($B$6 &amp; $A55, 'F6 - Debt Dataset'!$E$6:$E$505 &amp; 'F6 - Debt Dataset'!$DF$6:$DF$505, 0)), "-")</f>
        <v>-</v>
      </c>
      <c r="JJ55" s="384" t="str" cm="1">
        <f t="array" ref="JJ55">IF($T55 = "Y", INDEX('F6 - Debt Dataset'!BJ$6:BJ$505, MATCH($B$6 &amp; $A55, 'F6 - Debt Dataset'!$E$6:$E$505 &amp; 'F6 - Debt Dataset'!$DF$6:$DF$505, 0)), "-")</f>
        <v>-</v>
      </c>
      <c r="JK55" s="384" t="str" cm="1">
        <f t="array" ref="JK55">IF($T55 = "Y", INDEX('F6 - Debt Dataset'!BK$6:BK$505, MATCH($B$6 &amp; $A55, 'F6 - Debt Dataset'!$E$6:$E$505 &amp; 'F6 - Debt Dataset'!$DF$6:$DF$505, 0)), "-")</f>
        <v>-</v>
      </c>
      <c r="JL55" s="384" t="str" cm="1">
        <f t="array" ref="JL55">IF($T55 = "Y", INDEX('F6 - Debt Dataset'!BL$6:BL$505, MATCH($B$6 &amp; $A55, 'F6 - Debt Dataset'!$E$6:$E$505 &amp; 'F6 - Debt Dataset'!$DF$6:$DF$505, 0)), "-")</f>
        <v>-</v>
      </c>
      <c r="JM55" s="384" t="str" cm="1">
        <f t="array" ref="JM55">IF($T55 = "Y", INDEX('F6 - Debt Dataset'!BM$6:BM$505, MATCH($B$6 &amp; $A55, 'F6 - Debt Dataset'!$E$6:$E$505 &amp; 'F6 - Debt Dataset'!$DF$6:$DF$505, 0)), "-")</f>
        <v>-</v>
      </c>
      <c r="JN55" s="384" t="str" cm="1">
        <f t="array" ref="JN55">IF($T55 = "Y", INDEX('F6 - Debt Dataset'!BN$6:BN$505, MATCH($B$6 &amp; $A55, 'F6 - Debt Dataset'!$E$6:$E$505 &amp; 'F6 - Debt Dataset'!$DF$6:$DF$505, 0)), "-")</f>
        <v>-</v>
      </c>
      <c r="JO55" s="384" t="str" cm="1">
        <f t="array" ref="JO55">IF($T55 = "Y", INDEX('F6 - Debt Dataset'!BO$6:BO$505, MATCH($B$6 &amp; $A55, 'F6 - Debt Dataset'!$E$6:$E$505 &amp; 'F6 - Debt Dataset'!$DF$6:$DF$505, 0)), "-")</f>
        <v>-</v>
      </c>
      <c r="JP55" s="384" t="str" cm="1">
        <f t="array" ref="JP55">IF($T55 = "Y", INDEX('F6 - Debt Dataset'!BP$6:BP$505, MATCH($B$6 &amp; $A55, 'F6 - Debt Dataset'!$E$6:$E$505 &amp; 'F6 - Debt Dataset'!$DF$6:$DF$505, 0)), "-")</f>
        <v>-</v>
      </c>
      <c r="JQ55" s="384" t="str" cm="1">
        <f t="array" ref="JQ55">IF($T55 = "Y", INDEX('F6 - Debt Dataset'!BQ$6:BQ$505, MATCH($B$6 &amp; $A55, 'F6 - Debt Dataset'!$E$6:$E$505 &amp; 'F6 - Debt Dataset'!$DF$6:$DF$505, 0)), "-")</f>
        <v>-</v>
      </c>
      <c r="JR55" s="384" t="str" cm="1">
        <f t="array" ref="JR55">IF($T55 = "Y", INDEX('F6 - Debt Dataset'!BR$6:BR$505, MATCH($B$6 &amp; $A55, 'F6 - Debt Dataset'!$E$6:$E$505 &amp; 'F6 - Debt Dataset'!$DF$6:$DF$505, 0)), "-")</f>
        <v>-</v>
      </c>
      <c r="JS55" s="384" t="str" cm="1">
        <f t="array" ref="JS55">IF($T55 = "Y", INDEX('F6 - Debt Dataset'!BS$6:BS$505, MATCH($B$6 &amp; $A55, 'F6 - Debt Dataset'!$E$6:$E$505 &amp; 'F6 - Debt Dataset'!$DF$6:$DF$505, 0)), "-")</f>
        <v>-</v>
      </c>
      <c r="JT55" s="385" t="str" cm="1">
        <f t="array" ref="JT55">IF($T55 = "Y", INDEX('F6 - Debt Dataset'!BT$6:BT$505, MATCH($B$6 &amp; $A55, 'F6 - Debt Dataset'!$E$6:$E$505 &amp; 'F6 - Debt Dataset'!$DF$6:$DF$505, 0)), "-")</f>
        <v>-</v>
      </c>
      <c r="JV55" s="373" t="str" cm="1">
        <f t="array" ref="JV55">IF($T55 = "Y", INDEX('F6 - Debt Dataset'!CM$6:CM$505, MATCH($B$6 &amp; $A55, 'F6 - Debt Dataset'!$E$6:$E$505 &amp; 'F6 - Debt Dataset'!$DF$6:$DF$505, 0)), "-")</f>
        <v>-</v>
      </c>
      <c r="JW55" s="384" t="str" cm="1">
        <f t="array" ref="JW55">IF($T55 = "Y", INDEX('F6 - Debt Dataset'!CN$6:CN$505, MATCH($B$6 &amp; $A55, 'F6 - Debt Dataset'!$E$6:$E$505 &amp; 'F6 - Debt Dataset'!$DF$6:$DF$505, 0)), "-")</f>
        <v>-</v>
      </c>
      <c r="JX55" s="384" t="str" cm="1">
        <f t="array" ref="JX55">IF($T55 = "Y", INDEX('F6 - Debt Dataset'!CO$6:CO$505, MATCH($B$6 &amp; $A55, 'F6 - Debt Dataset'!$E$6:$E$505 &amp; 'F6 - Debt Dataset'!$DF$6:$DF$505, 0)), "-")</f>
        <v>-</v>
      </c>
      <c r="JY55" s="384" t="str" cm="1">
        <f t="array" ref="JY55">IF($T55 = "Y", INDEX('F6 - Debt Dataset'!CP$6:CP$505, MATCH($B$6 &amp; $A55, 'F6 - Debt Dataset'!$E$6:$E$505 &amp; 'F6 - Debt Dataset'!$DF$6:$DF$505, 0)), "-")</f>
        <v>-</v>
      </c>
      <c r="JZ55" s="384" t="str" cm="1">
        <f t="array" ref="JZ55">IF($T55 = "Y", INDEX('F6 - Debt Dataset'!CQ$6:CQ$505, MATCH($B$6 &amp; $A55, 'F6 - Debt Dataset'!$E$6:$E$505 &amp; 'F6 - Debt Dataset'!$DF$6:$DF$505, 0)), "-")</f>
        <v>-</v>
      </c>
      <c r="KA55" s="384" t="str" cm="1">
        <f t="array" ref="KA55">IF($T55 = "Y", INDEX('F6 - Debt Dataset'!CR$6:CR$505, MATCH($B$6 &amp; $A55, 'F6 - Debt Dataset'!$E$6:$E$505 &amp; 'F6 - Debt Dataset'!$DF$6:$DF$505, 0)), "-")</f>
        <v>-</v>
      </c>
      <c r="KB55" s="384" t="str" cm="1">
        <f t="array" ref="KB55">IF($T55 = "Y", INDEX('F6 - Debt Dataset'!CS$6:CS$505, MATCH($B$6 &amp; $A55, 'F6 - Debt Dataset'!$E$6:$E$505 &amp; 'F6 - Debt Dataset'!$DF$6:$DF$505, 0)), "-")</f>
        <v>-</v>
      </c>
      <c r="KC55" s="384" t="str" cm="1">
        <f t="array" ref="KC55">IF($T55 = "Y", INDEX('F6 - Debt Dataset'!CT$6:CT$505, MATCH($B$6 &amp; $A55, 'F6 - Debt Dataset'!$E$6:$E$505 &amp; 'F6 - Debt Dataset'!$DF$6:$DF$505, 0)), "-")</f>
        <v>-</v>
      </c>
      <c r="KD55" s="384" t="str" cm="1">
        <f t="array" ref="KD55">IF($T55 = "Y", INDEX('F6 - Debt Dataset'!CU$6:CU$505, MATCH($B$6 &amp; $A55, 'F6 - Debt Dataset'!$E$6:$E$505 &amp; 'F6 - Debt Dataset'!$DF$6:$DF$505, 0)), "-")</f>
        <v>-</v>
      </c>
      <c r="KE55" s="384" t="str" cm="1">
        <f t="array" ref="KE55">IF($T55 = "Y", INDEX('F6 - Debt Dataset'!CV$6:CV$505, MATCH($B$6 &amp; $A55, 'F6 - Debt Dataset'!$E$6:$E$505 &amp; 'F6 - Debt Dataset'!$DF$6:$DF$505, 0)), "-")</f>
        <v>-</v>
      </c>
      <c r="KF55" s="384" t="str" cm="1">
        <f t="array" ref="KF55">IF($T55 = "Y", INDEX('F6 - Debt Dataset'!CW$6:CW$505, MATCH($B$6 &amp; $A55, 'F6 - Debt Dataset'!$E$6:$E$505 &amp; 'F6 - Debt Dataset'!$DF$6:$DF$505, 0)), "-")</f>
        <v>-</v>
      </c>
      <c r="KG55" s="384" t="str" cm="1">
        <f t="array" ref="KG55">IF($T55 = "Y", INDEX('F6 - Debt Dataset'!CX$6:CX$505, MATCH($B$6 &amp; $A55, 'F6 - Debt Dataset'!$E$6:$E$505 &amp; 'F6 - Debt Dataset'!$DF$6:$DF$505, 0)), "-")</f>
        <v>-</v>
      </c>
      <c r="KH55" s="384" t="str" cm="1">
        <f t="array" ref="KH55">IF($T55 = "Y", INDEX('F6 - Debt Dataset'!CY$6:CY$505, MATCH($B$6 &amp; $A55, 'F6 - Debt Dataset'!$E$6:$E$505 &amp; 'F6 - Debt Dataset'!$DF$6:$DF$505, 0)), "-")</f>
        <v>-</v>
      </c>
      <c r="KI55" s="384" t="str" cm="1">
        <f t="array" ref="KI55">IF($T55 = "Y", INDEX('F6 - Debt Dataset'!CZ$6:CZ$505, MATCH($B$6 &amp; $A55, 'F6 - Debt Dataset'!$E$6:$E$505 &amp; 'F6 - Debt Dataset'!$DF$6:$DF$505, 0)), "-")</f>
        <v>-</v>
      </c>
      <c r="KJ55" s="384" t="str" cm="1">
        <f t="array" ref="KJ55">IF($T55 = "Y", INDEX('F6 - Debt Dataset'!DA$6:DA$505, MATCH($B$6 &amp; $A55, 'F6 - Debt Dataset'!$E$6:$E$505 &amp; 'F6 - Debt Dataset'!$DF$6:$DF$505, 0)), "-")</f>
        <v>-</v>
      </c>
      <c r="KK55" s="384" t="str" cm="1">
        <f t="array" ref="KK55">IF($T55 = "Y", INDEX('F6 - Debt Dataset'!DB$6:DB$505, MATCH($B$6 &amp; $A55, 'F6 - Debt Dataset'!$E$6:$E$505 &amp; 'F6 - Debt Dataset'!$DF$6:$DF$505, 0)), "-")</f>
        <v>-</v>
      </c>
      <c r="KL55" s="384" t="str" cm="1">
        <f t="array" ref="KL55">IF($T55 = "Y", INDEX('F6 - Debt Dataset'!DC$6:DC$505, MATCH($B$6 &amp; $A55, 'F6 - Debt Dataset'!$E$6:$E$505 &amp; 'F6 - Debt Dataset'!$DF$6:$DF$505, 0)), "-")</f>
        <v>-</v>
      </c>
      <c r="KM55" s="385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431">
        <f t="shared" si="36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 $A56, 'F6 - Debt Dataset'!$E$6:$E$505 &amp; 'F6 - Debt Dataset'!$DF$6:$DF$505, 0)), "-")</f>
        <v>-</v>
      </c>
      <c r="G56" s="432" t="str" cm="1">
        <f t="array" ref="G56">IFERROR(INDEX('F6 - Debt Dataset'!$K$6:$K$505, MATCH($B$6 &amp; $A56, 'F6 - Debt Dataset'!$E$6:$E$505 &amp; 'F6 - Debt Dataset'!$DF$6:$DF$505, 0)), "-")</f>
        <v>-</v>
      </c>
      <c r="H56" s="432" t="str" cm="1">
        <f t="array" ref="H56">IFERROR(INDEX('F6 - Debt Dataset'!$L$6:$L$505, MATCH($B$6 &amp; $A56, 'F6 - Debt Dataset'!$E$6:$E$505 &amp; 'F6 - Debt Dataset'!$DF$6:$DF$505, 0)), "-")</f>
        <v>-</v>
      </c>
      <c r="I56" s="432" t="str">
        <f t="shared" si="23"/>
        <v>-</v>
      </c>
      <c r="J56" s="431" t="str" cm="1">
        <f t="array" ref="J56">IFERROR(INDEX('F6 - Debt Dataset'!$N$6:$N$505, MATCH($B$6 &amp; 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1276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1"/>
      <c r="O56" s="431"/>
      <c r="P56" s="431"/>
      <c r="Q56" s="431"/>
      <c r="R56" s="431" t="str">
        <f t="shared" si="24"/>
        <v>-</v>
      </c>
      <c r="S56" s="431" t="str">
        <f t="shared" si="25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1323"/>
      <c r="V56" s="376">
        <f t="shared" si="73"/>
        <v>0</v>
      </c>
      <c r="W56" s="376">
        <f t="shared" si="73"/>
        <v>0</v>
      </c>
      <c r="X56" s="376">
        <f t="shared" si="73"/>
        <v>0</v>
      </c>
      <c r="Y56" s="376">
        <f t="shared" si="73"/>
        <v>0</v>
      </c>
      <c r="Z56" s="376">
        <f t="shared" si="73"/>
        <v>0</v>
      </c>
      <c r="AA56" s="376">
        <f t="shared" si="73"/>
        <v>0</v>
      </c>
      <c r="AB56" s="376">
        <f t="shared" si="73"/>
        <v>0</v>
      </c>
      <c r="AC56" s="376">
        <f t="shared" si="73"/>
        <v>0</v>
      </c>
      <c r="AD56" s="376">
        <f t="shared" si="73"/>
        <v>0</v>
      </c>
      <c r="AE56" s="376">
        <f t="shared" si="73"/>
        <v>0</v>
      </c>
      <c r="AF56" s="376">
        <f t="shared" si="73"/>
        <v>0</v>
      </c>
      <c r="AG56" s="376">
        <f t="shared" si="73"/>
        <v>0</v>
      </c>
      <c r="AH56" s="376">
        <f t="shared" si="73"/>
        <v>0</v>
      </c>
      <c r="AI56" s="376">
        <f t="shared" si="73"/>
        <v>0</v>
      </c>
      <c r="AJ56" s="376">
        <f t="shared" si="73"/>
        <v>0</v>
      </c>
      <c r="AK56" s="376">
        <f t="shared" si="65"/>
        <v>0</v>
      </c>
      <c r="AL56" s="376">
        <f t="shared" si="56"/>
        <v>0</v>
      </c>
      <c r="AM56" s="376">
        <f t="shared" si="56"/>
        <v>0</v>
      </c>
      <c r="AN56" s="1324"/>
      <c r="AO56" s="339">
        <f t="shared" si="74"/>
        <v>0</v>
      </c>
      <c r="AP56" s="339">
        <f t="shared" si="74"/>
        <v>0</v>
      </c>
      <c r="AQ56" s="339">
        <f t="shared" si="74"/>
        <v>0</v>
      </c>
      <c r="AR56" s="339">
        <f t="shared" si="74"/>
        <v>0</v>
      </c>
      <c r="AS56" s="339">
        <f t="shared" si="74"/>
        <v>0</v>
      </c>
      <c r="AT56" s="339">
        <f t="shared" si="74"/>
        <v>0</v>
      </c>
      <c r="AU56" s="339">
        <f t="shared" si="74"/>
        <v>0</v>
      </c>
      <c r="AV56" s="339">
        <f t="shared" si="74"/>
        <v>0</v>
      </c>
      <c r="AW56" s="339">
        <f t="shared" si="74"/>
        <v>0</v>
      </c>
      <c r="AX56" s="339">
        <f t="shared" si="74"/>
        <v>0</v>
      </c>
      <c r="AY56" s="339">
        <f t="shared" si="74"/>
        <v>0</v>
      </c>
      <c r="AZ56" s="339">
        <f t="shared" si="74"/>
        <v>0</v>
      </c>
      <c r="BA56" s="339">
        <f t="shared" si="74"/>
        <v>0</v>
      </c>
      <c r="BB56" s="339">
        <f t="shared" si="74"/>
        <v>0</v>
      </c>
      <c r="BC56" s="339">
        <f t="shared" si="74"/>
        <v>0</v>
      </c>
      <c r="BD56" s="339">
        <f t="shared" si="66"/>
        <v>0</v>
      </c>
      <c r="BE56" s="339">
        <f t="shared" si="57"/>
        <v>0</v>
      </c>
      <c r="BF56" s="339">
        <f t="shared" si="57"/>
        <v>0</v>
      </c>
      <c r="BG56" s="377"/>
      <c r="BH56" s="378"/>
      <c r="BI56" s="378"/>
      <c r="BJ56" s="378"/>
      <c r="BK56" s="378"/>
      <c r="BL56" s="378"/>
      <c r="BM56" s="378"/>
      <c r="BN56" s="378"/>
      <c r="BO56" s="378"/>
      <c r="BP56" s="378"/>
      <c r="BQ56" s="378"/>
      <c r="BR56" s="377"/>
      <c r="BS56" s="379">
        <f t="shared" si="75"/>
        <v>0</v>
      </c>
      <c r="BT56" s="379">
        <f t="shared" si="75"/>
        <v>0</v>
      </c>
      <c r="BU56" s="379">
        <f t="shared" si="75"/>
        <v>0</v>
      </c>
      <c r="BV56" s="379">
        <f t="shared" si="75"/>
        <v>0</v>
      </c>
      <c r="BW56" s="379">
        <f t="shared" si="75"/>
        <v>0</v>
      </c>
      <c r="BX56" s="379">
        <f t="shared" si="75"/>
        <v>0</v>
      </c>
      <c r="BY56" s="379">
        <f t="shared" si="75"/>
        <v>0</v>
      </c>
      <c r="BZ56" s="379">
        <f t="shared" si="75"/>
        <v>0</v>
      </c>
      <c r="CA56" s="379">
        <f t="shared" si="75"/>
        <v>0</v>
      </c>
      <c r="CB56" s="379">
        <f t="shared" si="75"/>
        <v>0</v>
      </c>
      <c r="CC56" s="379">
        <f t="shared" si="75"/>
        <v>0</v>
      </c>
      <c r="CD56" s="379">
        <f t="shared" si="75"/>
        <v>0</v>
      </c>
      <c r="CE56" s="379">
        <f t="shared" si="75"/>
        <v>0</v>
      </c>
      <c r="CF56" s="379">
        <f t="shared" si="75"/>
        <v>0</v>
      </c>
      <c r="CG56" s="379">
        <f t="shared" si="75"/>
        <v>0</v>
      </c>
      <c r="CH56" s="379">
        <f t="shared" si="67"/>
        <v>0</v>
      </c>
      <c r="CI56" s="379">
        <f t="shared" si="58"/>
        <v>0</v>
      </c>
      <c r="CJ56" s="1325">
        <f t="shared" si="58"/>
        <v>0</v>
      </c>
      <c r="CK56" s="339">
        <f t="shared" si="76"/>
        <v>0</v>
      </c>
      <c r="CL56" s="339">
        <f t="shared" si="76"/>
        <v>0</v>
      </c>
      <c r="CM56" s="339">
        <f t="shared" si="76"/>
        <v>0</v>
      </c>
      <c r="CN56" s="339">
        <f t="shared" si="76"/>
        <v>0</v>
      </c>
      <c r="CO56" s="339">
        <f t="shared" si="76"/>
        <v>0</v>
      </c>
      <c r="CP56" s="339">
        <f t="shared" si="76"/>
        <v>0</v>
      </c>
      <c r="CQ56" s="339">
        <f t="shared" si="76"/>
        <v>0</v>
      </c>
      <c r="CR56" s="339">
        <f t="shared" si="76"/>
        <v>0</v>
      </c>
      <c r="CS56" s="339">
        <f t="shared" si="76"/>
        <v>0</v>
      </c>
      <c r="CT56" s="339">
        <f t="shared" si="76"/>
        <v>0</v>
      </c>
      <c r="CU56" s="339">
        <f t="shared" si="76"/>
        <v>0</v>
      </c>
      <c r="CV56" s="339">
        <f t="shared" si="76"/>
        <v>0</v>
      </c>
      <c r="CW56" s="339">
        <f t="shared" si="76"/>
        <v>0</v>
      </c>
      <c r="CX56" s="339">
        <f t="shared" si="76"/>
        <v>0</v>
      </c>
      <c r="CY56" s="339">
        <f t="shared" si="76"/>
        <v>0</v>
      </c>
      <c r="CZ56" s="339">
        <f t="shared" si="68"/>
        <v>0</v>
      </c>
      <c r="DA56" s="339">
        <f t="shared" si="59"/>
        <v>0</v>
      </c>
      <c r="DB56" s="380">
        <f t="shared" si="59"/>
        <v>0</v>
      </c>
      <c r="DD56" s="381">
        <f t="shared" si="77"/>
        <v>0</v>
      </c>
      <c r="DE56" s="339">
        <f t="shared" si="77"/>
        <v>0</v>
      </c>
      <c r="DF56" s="339">
        <f t="shared" si="77"/>
        <v>0</v>
      </c>
      <c r="DG56" s="339">
        <f t="shared" si="77"/>
        <v>0</v>
      </c>
      <c r="DH56" s="339">
        <f t="shared" si="77"/>
        <v>0</v>
      </c>
      <c r="DI56" s="339">
        <f t="shared" si="77"/>
        <v>0</v>
      </c>
      <c r="DJ56" s="339">
        <f t="shared" si="77"/>
        <v>0</v>
      </c>
      <c r="DK56" s="339">
        <f t="shared" si="77"/>
        <v>0</v>
      </c>
      <c r="DL56" s="339">
        <f t="shared" si="77"/>
        <v>0</v>
      </c>
      <c r="DM56" s="339">
        <f t="shared" si="77"/>
        <v>0</v>
      </c>
      <c r="DN56" s="339">
        <f t="shared" si="77"/>
        <v>0</v>
      </c>
      <c r="DO56" s="339">
        <f t="shared" si="77"/>
        <v>0</v>
      </c>
      <c r="DP56" s="339">
        <f t="shared" si="77"/>
        <v>0</v>
      </c>
      <c r="DQ56" s="339">
        <f t="shared" si="77"/>
        <v>0</v>
      </c>
      <c r="DR56" s="339">
        <f t="shared" si="77"/>
        <v>0</v>
      </c>
      <c r="DS56" s="339">
        <f t="shared" si="69"/>
        <v>0</v>
      </c>
      <c r="DT56" s="339">
        <f t="shared" si="60"/>
        <v>0</v>
      </c>
      <c r="DU56" s="339">
        <f t="shared" si="60"/>
        <v>0</v>
      </c>
      <c r="DV56" s="381">
        <f t="shared" si="78"/>
        <v>0</v>
      </c>
      <c r="DW56" s="339">
        <f t="shared" si="78"/>
        <v>0</v>
      </c>
      <c r="DX56" s="339">
        <f t="shared" si="78"/>
        <v>0</v>
      </c>
      <c r="DY56" s="339">
        <f t="shared" si="78"/>
        <v>0</v>
      </c>
      <c r="DZ56" s="339">
        <f t="shared" si="78"/>
        <v>0</v>
      </c>
      <c r="EA56" s="339">
        <f t="shared" si="78"/>
        <v>0</v>
      </c>
      <c r="EB56" s="339">
        <f t="shared" si="78"/>
        <v>0</v>
      </c>
      <c r="EC56" s="339">
        <f t="shared" si="78"/>
        <v>0</v>
      </c>
      <c r="ED56" s="339">
        <f t="shared" si="78"/>
        <v>0</v>
      </c>
      <c r="EE56" s="339">
        <f t="shared" si="78"/>
        <v>0</v>
      </c>
      <c r="EF56" s="339">
        <f t="shared" si="78"/>
        <v>0</v>
      </c>
      <c r="EG56" s="339">
        <f t="shared" si="78"/>
        <v>0</v>
      </c>
      <c r="EH56" s="339">
        <f t="shared" si="78"/>
        <v>0</v>
      </c>
      <c r="EI56" s="339">
        <f t="shared" si="78"/>
        <v>0</v>
      </c>
      <c r="EJ56" s="339">
        <f t="shared" si="78"/>
        <v>0</v>
      </c>
      <c r="EK56" s="339">
        <f t="shared" si="70"/>
        <v>0</v>
      </c>
      <c r="EL56" s="339">
        <f t="shared" si="61"/>
        <v>0</v>
      </c>
      <c r="EM56" s="339">
        <f t="shared" si="61"/>
        <v>0</v>
      </c>
      <c r="EN56" s="381">
        <f t="shared" si="79"/>
        <v>0</v>
      </c>
      <c r="EO56" s="339">
        <f t="shared" si="79"/>
        <v>0</v>
      </c>
      <c r="EP56" s="339">
        <f t="shared" si="79"/>
        <v>0</v>
      </c>
      <c r="EQ56" s="339">
        <f t="shared" si="79"/>
        <v>0</v>
      </c>
      <c r="ER56" s="339">
        <f t="shared" si="79"/>
        <v>0</v>
      </c>
      <c r="ES56" s="339">
        <f t="shared" si="79"/>
        <v>0</v>
      </c>
      <c r="ET56" s="339">
        <f t="shared" si="79"/>
        <v>0</v>
      </c>
      <c r="EU56" s="339">
        <f t="shared" si="79"/>
        <v>0</v>
      </c>
      <c r="EV56" s="339">
        <f t="shared" si="79"/>
        <v>0</v>
      </c>
      <c r="EW56" s="339">
        <f t="shared" si="79"/>
        <v>0</v>
      </c>
      <c r="EX56" s="339">
        <f t="shared" si="79"/>
        <v>0</v>
      </c>
      <c r="EY56" s="339">
        <f t="shared" si="79"/>
        <v>0</v>
      </c>
      <c r="EZ56" s="339">
        <f t="shared" si="79"/>
        <v>0</v>
      </c>
      <c r="FA56" s="339">
        <f t="shared" si="79"/>
        <v>0</v>
      </c>
      <c r="FB56" s="339">
        <f t="shared" si="79"/>
        <v>0</v>
      </c>
      <c r="FC56" s="339">
        <f t="shared" si="71"/>
        <v>0</v>
      </c>
      <c r="FD56" s="339">
        <f t="shared" si="62"/>
        <v>0</v>
      </c>
      <c r="FE56" s="380">
        <f t="shared" si="62"/>
        <v>0</v>
      </c>
      <c r="FG56" s="1324"/>
      <c r="FH56" s="382">
        <f t="shared" si="33"/>
        <v>0</v>
      </c>
      <c r="FI56" s="339">
        <f t="shared" si="63"/>
        <v>0</v>
      </c>
      <c r="FJ56" s="339">
        <f t="shared" si="63"/>
        <v>0</v>
      </c>
      <c r="FK56" s="339">
        <f t="shared" si="63"/>
        <v>0</v>
      </c>
      <c r="FL56" s="339">
        <f t="shared" si="63"/>
        <v>0</v>
      </c>
      <c r="FM56" s="339">
        <f t="shared" si="63"/>
        <v>0</v>
      </c>
      <c r="FN56" s="339">
        <f t="shared" si="63"/>
        <v>0</v>
      </c>
      <c r="FO56" s="339">
        <f t="shared" si="63"/>
        <v>0</v>
      </c>
      <c r="FP56" s="339">
        <f t="shared" si="63"/>
        <v>0</v>
      </c>
      <c r="FQ56" s="339">
        <f t="shared" si="63"/>
        <v>0</v>
      </c>
      <c r="FR56" s="339">
        <f t="shared" si="63"/>
        <v>0</v>
      </c>
      <c r="FS56" s="339">
        <f t="shared" si="63"/>
        <v>0</v>
      </c>
      <c r="FT56" s="339">
        <f t="shared" si="63"/>
        <v>0</v>
      </c>
      <c r="FU56" s="339">
        <f t="shared" si="63"/>
        <v>0</v>
      </c>
      <c r="FV56" s="339">
        <f t="shared" si="63"/>
        <v>0</v>
      </c>
      <c r="FW56" s="339">
        <f t="shared" si="63"/>
        <v>0</v>
      </c>
      <c r="FX56" s="339">
        <f t="shared" si="55"/>
        <v>0</v>
      </c>
      <c r="FY56" s="380">
        <f t="shared" si="53"/>
        <v>0</v>
      </c>
      <c r="GA56" s="1324"/>
      <c r="GB56" s="339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339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339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339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339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339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339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339" cm="1">
        <f t="array" ref="GI56">IF($T56 = "Y", INDEX('F6 - Debt Dataset'!AR$6:AR$505, MATCH($B$6 &amp; $A56, 'F6 - Debt Dataset'!$E$6:$E$505 &amp; 'F6 - Debt Dataset'!$DF$6:$DF$505, 0)), $K56 * ($F56 &gt;= GI$8) * ($F56 &lt;= GI$9))</f>
        <v>0</v>
      </c>
      <c r="GJ56" s="339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339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339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339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339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339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339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339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339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80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324"/>
      <c r="GV56" s="339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339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339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339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339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339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339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339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339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339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339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339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339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339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339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339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339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80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324"/>
      <c r="HP56" s="1326">
        <f t="shared" si="80"/>
        <v>0</v>
      </c>
      <c r="HQ56" s="1326">
        <f t="shared" si="80"/>
        <v>0</v>
      </c>
      <c r="HR56" s="1326">
        <f t="shared" si="80"/>
        <v>0</v>
      </c>
      <c r="HS56" s="1326">
        <f t="shared" si="80"/>
        <v>0</v>
      </c>
      <c r="HT56" s="1326">
        <f t="shared" si="80"/>
        <v>0</v>
      </c>
      <c r="HU56" s="1326">
        <f t="shared" si="80"/>
        <v>0</v>
      </c>
      <c r="HV56" s="1326">
        <f t="shared" si="80"/>
        <v>0</v>
      </c>
      <c r="HW56" s="1326">
        <f t="shared" si="80"/>
        <v>0</v>
      </c>
      <c r="HX56" s="1326">
        <f t="shared" si="80"/>
        <v>0</v>
      </c>
      <c r="HY56" s="1326">
        <f t="shared" si="80"/>
        <v>0</v>
      </c>
      <c r="HZ56" s="1326">
        <f t="shared" si="80"/>
        <v>0</v>
      </c>
      <c r="IA56" s="1326">
        <f t="shared" si="80"/>
        <v>0</v>
      </c>
      <c r="IB56" s="1326">
        <f t="shared" si="80"/>
        <v>0</v>
      </c>
      <c r="IC56" s="1326">
        <f t="shared" si="80"/>
        <v>0</v>
      </c>
      <c r="ID56" s="1326">
        <f t="shared" si="80"/>
        <v>0</v>
      </c>
      <c r="IE56" s="1326">
        <f t="shared" si="72"/>
        <v>0</v>
      </c>
      <c r="IF56" s="1326">
        <f t="shared" si="64"/>
        <v>0</v>
      </c>
      <c r="IG56" s="1327">
        <f t="shared" si="64"/>
        <v>0</v>
      </c>
      <c r="II56" s="386"/>
      <c r="IJ56" s="339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339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339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339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339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339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339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339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339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339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339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339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339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339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339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339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339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80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73" t="str" cm="1">
        <f t="array" ref="JC56">IF($T56 = "Y", INDEX('F6 - Debt Dataset'!BC$6:BC$505, MATCH($B$6 &amp; $A56, 'F6 - Debt Dataset'!$E$6:$E$505 &amp; 'F6 - Debt Dataset'!$DF$6:$DF$505, 0)), "-")</f>
        <v>-</v>
      </c>
      <c r="JD56" s="384" t="str" cm="1">
        <f t="array" ref="JD56">IF($T56 = "Y", INDEX('F6 - Debt Dataset'!BD$6:BD$505, MATCH($B$6 &amp; $A56, 'F6 - Debt Dataset'!$E$6:$E$505 &amp; 'F6 - Debt Dataset'!$DF$6:$DF$505, 0)), "-")</f>
        <v>-</v>
      </c>
      <c r="JE56" s="384" t="str" cm="1">
        <f t="array" ref="JE56">IF($T56 = "Y", INDEX('F6 - Debt Dataset'!BE$6:BE$505, MATCH($B$6 &amp; $A56, 'F6 - Debt Dataset'!$E$6:$E$505 &amp; 'F6 - Debt Dataset'!$DF$6:$DF$505, 0)), "-")</f>
        <v>-</v>
      </c>
      <c r="JF56" s="384" t="str" cm="1">
        <f t="array" ref="JF56">IF($T56 = "Y", INDEX('F6 - Debt Dataset'!BF$6:BF$505, MATCH($B$6 &amp; $A56, 'F6 - Debt Dataset'!$E$6:$E$505 &amp; 'F6 - Debt Dataset'!$DF$6:$DF$505, 0)), "-")</f>
        <v>-</v>
      </c>
      <c r="JG56" s="384" t="str" cm="1">
        <f t="array" ref="JG56">IF($T56 = "Y", INDEX('F6 - Debt Dataset'!BG$6:BG$505, MATCH($B$6 &amp; $A56, 'F6 - Debt Dataset'!$E$6:$E$505 &amp; 'F6 - Debt Dataset'!$DF$6:$DF$505, 0)), "-")</f>
        <v>-</v>
      </c>
      <c r="JH56" s="384" t="str" cm="1">
        <f t="array" ref="JH56">IF($T56 = "Y", INDEX('F6 - Debt Dataset'!BH$6:BH$505, MATCH($B$6 &amp; $A56, 'F6 - Debt Dataset'!$E$6:$E$505 &amp; 'F6 - Debt Dataset'!$DF$6:$DF$505, 0)), "-")</f>
        <v>-</v>
      </c>
      <c r="JI56" s="384" t="str" cm="1">
        <f t="array" ref="JI56">IF($T56 = "Y", INDEX('F6 - Debt Dataset'!BI$6:BI$505, MATCH($B$6 &amp; $A56, 'F6 - Debt Dataset'!$E$6:$E$505 &amp; 'F6 - Debt Dataset'!$DF$6:$DF$505, 0)), "-")</f>
        <v>-</v>
      </c>
      <c r="JJ56" s="384" t="str" cm="1">
        <f t="array" ref="JJ56">IF($T56 = "Y", INDEX('F6 - Debt Dataset'!BJ$6:BJ$505, MATCH($B$6 &amp; $A56, 'F6 - Debt Dataset'!$E$6:$E$505 &amp; 'F6 - Debt Dataset'!$DF$6:$DF$505, 0)), "-")</f>
        <v>-</v>
      </c>
      <c r="JK56" s="384" t="str" cm="1">
        <f t="array" ref="JK56">IF($T56 = "Y", INDEX('F6 - Debt Dataset'!BK$6:BK$505, MATCH($B$6 &amp; $A56, 'F6 - Debt Dataset'!$E$6:$E$505 &amp; 'F6 - Debt Dataset'!$DF$6:$DF$505, 0)), "-")</f>
        <v>-</v>
      </c>
      <c r="JL56" s="384" t="str" cm="1">
        <f t="array" ref="JL56">IF($T56 = "Y", INDEX('F6 - Debt Dataset'!BL$6:BL$505, MATCH($B$6 &amp; $A56, 'F6 - Debt Dataset'!$E$6:$E$505 &amp; 'F6 - Debt Dataset'!$DF$6:$DF$505, 0)), "-")</f>
        <v>-</v>
      </c>
      <c r="JM56" s="384" t="str" cm="1">
        <f t="array" ref="JM56">IF($T56 = "Y", INDEX('F6 - Debt Dataset'!BM$6:BM$505, MATCH($B$6 &amp; $A56, 'F6 - Debt Dataset'!$E$6:$E$505 &amp; 'F6 - Debt Dataset'!$DF$6:$DF$505, 0)), "-")</f>
        <v>-</v>
      </c>
      <c r="JN56" s="384" t="str" cm="1">
        <f t="array" ref="JN56">IF($T56 = "Y", INDEX('F6 - Debt Dataset'!BN$6:BN$505, MATCH($B$6 &amp; $A56, 'F6 - Debt Dataset'!$E$6:$E$505 &amp; 'F6 - Debt Dataset'!$DF$6:$DF$505, 0)), "-")</f>
        <v>-</v>
      </c>
      <c r="JO56" s="384" t="str" cm="1">
        <f t="array" ref="JO56">IF($T56 = "Y", INDEX('F6 - Debt Dataset'!BO$6:BO$505, MATCH($B$6 &amp; $A56, 'F6 - Debt Dataset'!$E$6:$E$505 &amp; 'F6 - Debt Dataset'!$DF$6:$DF$505, 0)), "-")</f>
        <v>-</v>
      </c>
      <c r="JP56" s="384" t="str" cm="1">
        <f t="array" ref="JP56">IF($T56 = "Y", INDEX('F6 - Debt Dataset'!BP$6:BP$505, MATCH($B$6 &amp; $A56, 'F6 - Debt Dataset'!$E$6:$E$505 &amp; 'F6 - Debt Dataset'!$DF$6:$DF$505, 0)), "-")</f>
        <v>-</v>
      </c>
      <c r="JQ56" s="384" t="str" cm="1">
        <f t="array" ref="JQ56">IF($T56 = "Y", INDEX('F6 - Debt Dataset'!BQ$6:BQ$505, MATCH($B$6 &amp; $A56, 'F6 - Debt Dataset'!$E$6:$E$505 &amp; 'F6 - Debt Dataset'!$DF$6:$DF$505, 0)), "-")</f>
        <v>-</v>
      </c>
      <c r="JR56" s="384" t="str" cm="1">
        <f t="array" ref="JR56">IF($T56 = "Y", INDEX('F6 - Debt Dataset'!BR$6:BR$505, MATCH($B$6 &amp; $A56, 'F6 - Debt Dataset'!$E$6:$E$505 &amp; 'F6 - Debt Dataset'!$DF$6:$DF$505, 0)), "-")</f>
        <v>-</v>
      </c>
      <c r="JS56" s="384" t="str" cm="1">
        <f t="array" ref="JS56">IF($T56 = "Y", INDEX('F6 - Debt Dataset'!BS$6:BS$505, MATCH($B$6 &amp; $A56, 'F6 - Debt Dataset'!$E$6:$E$505 &amp; 'F6 - Debt Dataset'!$DF$6:$DF$505, 0)), "-")</f>
        <v>-</v>
      </c>
      <c r="JT56" s="385" t="str" cm="1">
        <f t="array" ref="JT56">IF($T56 = "Y", INDEX('F6 - Debt Dataset'!BT$6:BT$505, MATCH($B$6 &amp; $A56, 'F6 - Debt Dataset'!$E$6:$E$505 &amp; 'F6 - Debt Dataset'!$DF$6:$DF$505, 0)), "-")</f>
        <v>-</v>
      </c>
      <c r="JV56" s="373" t="str" cm="1">
        <f t="array" ref="JV56">IF($T56 = "Y", INDEX('F6 - Debt Dataset'!CM$6:CM$505, MATCH($B$6 &amp; $A56, 'F6 - Debt Dataset'!$E$6:$E$505 &amp; 'F6 - Debt Dataset'!$DF$6:$DF$505, 0)), "-")</f>
        <v>-</v>
      </c>
      <c r="JW56" s="384" t="str" cm="1">
        <f t="array" ref="JW56">IF($T56 = "Y", INDEX('F6 - Debt Dataset'!CN$6:CN$505, MATCH($B$6 &amp; $A56, 'F6 - Debt Dataset'!$E$6:$E$505 &amp; 'F6 - Debt Dataset'!$DF$6:$DF$505, 0)), "-")</f>
        <v>-</v>
      </c>
      <c r="JX56" s="384" t="str" cm="1">
        <f t="array" ref="JX56">IF($T56 = "Y", INDEX('F6 - Debt Dataset'!CO$6:CO$505, MATCH($B$6 &amp; $A56, 'F6 - Debt Dataset'!$E$6:$E$505 &amp; 'F6 - Debt Dataset'!$DF$6:$DF$505, 0)), "-")</f>
        <v>-</v>
      </c>
      <c r="JY56" s="384" t="str" cm="1">
        <f t="array" ref="JY56">IF($T56 = "Y", INDEX('F6 - Debt Dataset'!CP$6:CP$505, MATCH($B$6 &amp; $A56, 'F6 - Debt Dataset'!$E$6:$E$505 &amp; 'F6 - Debt Dataset'!$DF$6:$DF$505, 0)), "-")</f>
        <v>-</v>
      </c>
      <c r="JZ56" s="384" t="str" cm="1">
        <f t="array" ref="JZ56">IF($T56 = "Y", INDEX('F6 - Debt Dataset'!CQ$6:CQ$505, MATCH($B$6 &amp; $A56, 'F6 - Debt Dataset'!$E$6:$E$505 &amp; 'F6 - Debt Dataset'!$DF$6:$DF$505, 0)), "-")</f>
        <v>-</v>
      </c>
      <c r="KA56" s="384" t="str" cm="1">
        <f t="array" ref="KA56">IF($T56 = "Y", INDEX('F6 - Debt Dataset'!CR$6:CR$505, MATCH($B$6 &amp; $A56, 'F6 - Debt Dataset'!$E$6:$E$505 &amp; 'F6 - Debt Dataset'!$DF$6:$DF$505, 0)), "-")</f>
        <v>-</v>
      </c>
      <c r="KB56" s="384" t="str" cm="1">
        <f t="array" ref="KB56">IF($T56 = "Y", INDEX('F6 - Debt Dataset'!CS$6:CS$505, MATCH($B$6 &amp; $A56, 'F6 - Debt Dataset'!$E$6:$E$505 &amp; 'F6 - Debt Dataset'!$DF$6:$DF$505, 0)), "-")</f>
        <v>-</v>
      </c>
      <c r="KC56" s="384" t="str" cm="1">
        <f t="array" ref="KC56">IF($T56 = "Y", INDEX('F6 - Debt Dataset'!CT$6:CT$505, MATCH($B$6 &amp; $A56, 'F6 - Debt Dataset'!$E$6:$E$505 &amp; 'F6 - Debt Dataset'!$DF$6:$DF$505, 0)), "-")</f>
        <v>-</v>
      </c>
      <c r="KD56" s="384" t="str" cm="1">
        <f t="array" ref="KD56">IF($T56 = "Y", INDEX('F6 - Debt Dataset'!CU$6:CU$505, MATCH($B$6 &amp; $A56, 'F6 - Debt Dataset'!$E$6:$E$505 &amp; 'F6 - Debt Dataset'!$DF$6:$DF$505, 0)), "-")</f>
        <v>-</v>
      </c>
      <c r="KE56" s="384" t="str" cm="1">
        <f t="array" ref="KE56">IF($T56 = "Y", INDEX('F6 - Debt Dataset'!CV$6:CV$505, MATCH($B$6 &amp; $A56, 'F6 - Debt Dataset'!$E$6:$E$505 &amp; 'F6 - Debt Dataset'!$DF$6:$DF$505, 0)), "-")</f>
        <v>-</v>
      </c>
      <c r="KF56" s="384" t="str" cm="1">
        <f t="array" ref="KF56">IF($T56 = "Y", INDEX('F6 - Debt Dataset'!CW$6:CW$505, MATCH($B$6 &amp; $A56, 'F6 - Debt Dataset'!$E$6:$E$505 &amp; 'F6 - Debt Dataset'!$DF$6:$DF$505, 0)), "-")</f>
        <v>-</v>
      </c>
      <c r="KG56" s="384" t="str" cm="1">
        <f t="array" ref="KG56">IF($T56 = "Y", INDEX('F6 - Debt Dataset'!CX$6:CX$505, MATCH($B$6 &amp; $A56, 'F6 - Debt Dataset'!$E$6:$E$505 &amp; 'F6 - Debt Dataset'!$DF$6:$DF$505, 0)), "-")</f>
        <v>-</v>
      </c>
      <c r="KH56" s="384" t="str" cm="1">
        <f t="array" ref="KH56">IF($T56 = "Y", INDEX('F6 - Debt Dataset'!CY$6:CY$505, MATCH($B$6 &amp; $A56, 'F6 - Debt Dataset'!$E$6:$E$505 &amp; 'F6 - Debt Dataset'!$DF$6:$DF$505, 0)), "-")</f>
        <v>-</v>
      </c>
      <c r="KI56" s="384" t="str" cm="1">
        <f t="array" ref="KI56">IF($T56 = "Y", INDEX('F6 - Debt Dataset'!CZ$6:CZ$505, MATCH($B$6 &amp; $A56, 'F6 - Debt Dataset'!$E$6:$E$505 &amp; 'F6 - Debt Dataset'!$DF$6:$DF$505, 0)), "-")</f>
        <v>-</v>
      </c>
      <c r="KJ56" s="384" t="str" cm="1">
        <f t="array" ref="KJ56">IF($T56 = "Y", INDEX('F6 - Debt Dataset'!DA$6:DA$505, MATCH($B$6 &amp; $A56, 'F6 - Debt Dataset'!$E$6:$E$505 &amp; 'F6 - Debt Dataset'!$DF$6:$DF$505, 0)), "-")</f>
        <v>-</v>
      </c>
      <c r="KK56" s="384" t="str" cm="1">
        <f t="array" ref="KK56">IF($T56 = "Y", INDEX('F6 - Debt Dataset'!DB$6:DB$505, MATCH($B$6 &amp; $A56, 'F6 - Debt Dataset'!$E$6:$E$505 &amp; 'F6 - Debt Dataset'!$DF$6:$DF$505, 0)), "-")</f>
        <v>-</v>
      </c>
      <c r="KL56" s="384" t="str" cm="1">
        <f t="array" ref="KL56">IF($T56 = "Y", INDEX('F6 - Debt Dataset'!DC$6:DC$505, MATCH($B$6 &amp; $A56, 'F6 - Debt Dataset'!$E$6:$E$505 &amp; 'F6 - Debt Dataset'!$DF$6:$DF$505, 0)), "-")</f>
        <v>-</v>
      </c>
      <c r="KM56" s="385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431">
        <f t="shared" si="36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 $A57, 'F6 - Debt Dataset'!$E$6:$E$505 &amp; 'F6 - Debt Dataset'!$DF$6:$DF$505, 0)), "-")</f>
        <v>-</v>
      </c>
      <c r="G57" s="432" t="str" cm="1">
        <f t="array" ref="G57">IFERROR(INDEX('F6 - Debt Dataset'!$K$6:$K$505, MATCH($B$6 &amp; $A57, 'F6 - Debt Dataset'!$E$6:$E$505 &amp; 'F6 - Debt Dataset'!$DF$6:$DF$505, 0)), "-")</f>
        <v>-</v>
      </c>
      <c r="H57" s="432" t="str" cm="1">
        <f t="array" ref="H57">IFERROR(INDEX('F6 - Debt Dataset'!$L$6:$L$505, MATCH($B$6 &amp; $A57, 'F6 - Debt Dataset'!$E$6:$E$505 &amp; 'F6 - Debt Dataset'!$DF$6:$DF$505, 0)), "-")</f>
        <v>-</v>
      </c>
      <c r="I57" s="432" t="str">
        <f t="shared" si="23"/>
        <v>-</v>
      </c>
      <c r="J57" s="431" t="str" cm="1">
        <f t="array" ref="J57">IFERROR(INDEX('F6 - Debt Dataset'!$N$6:$N$505, MATCH($B$6 &amp; 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1276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1"/>
      <c r="O57" s="431"/>
      <c r="P57" s="431"/>
      <c r="Q57" s="431"/>
      <c r="R57" s="431" t="str">
        <f t="shared" si="24"/>
        <v>-</v>
      </c>
      <c r="S57" s="431" t="str">
        <f t="shared" si="25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1323"/>
      <c r="V57" s="376">
        <f t="shared" si="73"/>
        <v>0</v>
      </c>
      <c r="W57" s="376">
        <f t="shared" si="73"/>
        <v>0</v>
      </c>
      <c r="X57" s="376">
        <f t="shared" si="73"/>
        <v>0</v>
      </c>
      <c r="Y57" s="376">
        <f t="shared" si="73"/>
        <v>0</v>
      </c>
      <c r="Z57" s="376">
        <f t="shared" si="73"/>
        <v>0</v>
      </c>
      <c r="AA57" s="376">
        <f t="shared" si="73"/>
        <v>0</v>
      </c>
      <c r="AB57" s="376">
        <f t="shared" si="73"/>
        <v>0</v>
      </c>
      <c r="AC57" s="376">
        <f t="shared" si="73"/>
        <v>0</v>
      </c>
      <c r="AD57" s="376">
        <f t="shared" si="73"/>
        <v>0</v>
      </c>
      <c r="AE57" s="376">
        <f t="shared" si="73"/>
        <v>0</v>
      </c>
      <c r="AF57" s="376">
        <f t="shared" si="73"/>
        <v>0</v>
      </c>
      <c r="AG57" s="376">
        <f t="shared" si="73"/>
        <v>0</v>
      </c>
      <c r="AH57" s="376">
        <f t="shared" si="73"/>
        <v>0</v>
      </c>
      <c r="AI57" s="376">
        <f t="shared" si="73"/>
        <v>0</v>
      </c>
      <c r="AJ57" s="376">
        <f t="shared" si="73"/>
        <v>0</v>
      </c>
      <c r="AK57" s="376">
        <f t="shared" si="65"/>
        <v>0</v>
      </c>
      <c r="AL57" s="376">
        <f t="shared" si="56"/>
        <v>0</v>
      </c>
      <c r="AM57" s="376">
        <f t="shared" si="56"/>
        <v>0</v>
      </c>
      <c r="AN57" s="1324"/>
      <c r="AO57" s="339">
        <f t="shared" si="74"/>
        <v>0</v>
      </c>
      <c r="AP57" s="339">
        <f t="shared" si="74"/>
        <v>0</v>
      </c>
      <c r="AQ57" s="339">
        <f t="shared" si="74"/>
        <v>0</v>
      </c>
      <c r="AR57" s="339">
        <f t="shared" si="74"/>
        <v>0</v>
      </c>
      <c r="AS57" s="339">
        <f t="shared" si="74"/>
        <v>0</v>
      </c>
      <c r="AT57" s="339">
        <f t="shared" si="74"/>
        <v>0</v>
      </c>
      <c r="AU57" s="339">
        <f t="shared" si="74"/>
        <v>0</v>
      </c>
      <c r="AV57" s="339">
        <f t="shared" si="74"/>
        <v>0</v>
      </c>
      <c r="AW57" s="339">
        <f t="shared" si="74"/>
        <v>0</v>
      </c>
      <c r="AX57" s="339">
        <f t="shared" si="74"/>
        <v>0</v>
      </c>
      <c r="AY57" s="339">
        <f t="shared" si="74"/>
        <v>0</v>
      </c>
      <c r="AZ57" s="339">
        <f t="shared" si="74"/>
        <v>0</v>
      </c>
      <c r="BA57" s="339">
        <f t="shared" si="74"/>
        <v>0</v>
      </c>
      <c r="BB57" s="339">
        <f t="shared" si="74"/>
        <v>0</v>
      </c>
      <c r="BC57" s="339">
        <f t="shared" si="74"/>
        <v>0</v>
      </c>
      <c r="BD57" s="339">
        <f t="shared" si="66"/>
        <v>0</v>
      </c>
      <c r="BE57" s="339">
        <f t="shared" si="57"/>
        <v>0</v>
      </c>
      <c r="BF57" s="339">
        <f t="shared" si="57"/>
        <v>0</v>
      </c>
      <c r="BG57" s="377"/>
      <c r="BH57" s="378"/>
      <c r="BI57" s="378"/>
      <c r="BJ57" s="378"/>
      <c r="BK57" s="378"/>
      <c r="BL57" s="378"/>
      <c r="BM57" s="378"/>
      <c r="BN57" s="378"/>
      <c r="BO57" s="378"/>
      <c r="BP57" s="378"/>
      <c r="BQ57" s="378"/>
      <c r="BR57" s="377"/>
      <c r="BS57" s="379">
        <f t="shared" si="75"/>
        <v>0</v>
      </c>
      <c r="BT57" s="379">
        <f t="shared" si="75"/>
        <v>0</v>
      </c>
      <c r="BU57" s="379">
        <f t="shared" si="75"/>
        <v>0</v>
      </c>
      <c r="BV57" s="379">
        <f t="shared" si="75"/>
        <v>0</v>
      </c>
      <c r="BW57" s="379">
        <f t="shared" si="75"/>
        <v>0</v>
      </c>
      <c r="BX57" s="379">
        <f t="shared" si="75"/>
        <v>0</v>
      </c>
      <c r="BY57" s="379">
        <f t="shared" si="75"/>
        <v>0</v>
      </c>
      <c r="BZ57" s="379">
        <f t="shared" si="75"/>
        <v>0</v>
      </c>
      <c r="CA57" s="379">
        <f t="shared" si="75"/>
        <v>0</v>
      </c>
      <c r="CB57" s="379">
        <f t="shared" si="75"/>
        <v>0</v>
      </c>
      <c r="CC57" s="379">
        <f t="shared" si="75"/>
        <v>0</v>
      </c>
      <c r="CD57" s="379">
        <f t="shared" si="75"/>
        <v>0</v>
      </c>
      <c r="CE57" s="379">
        <f t="shared" si="75"/>
        <v>0</v>
      </c>
      <c r="CF57" s="379">
        <f t="shared" si="75"/>
        <v>0</v>
      </c>
      <c r="CG57" s="379">
        <f t="shared" si="75"/>
        <v>0</v>
      </c>
      <c r="CH57" s="379">
        <f t="shared" si="67"/>
        <v>0</v>
      </c>
      <c r="CI57" s="379">
        <f t="shared" si="58"/>
        <v>0</v>
      </c>
      <c r="CJ57" s="1325">
        <f t="shared" si="58"/>
        <v>0</v>
      </c>
      <c r="CK57" s="339">
        <f t="shared" si="76"/>
        <v>0</v>
      </c>
      <c r="CL57" s="339">
        <f t="shared" si="76"/>
        <v>0</v>
      </c>
      <c r="CM57" s="339">
        <f t="shared" si="76"/>
        <v>0</v>
      </c>
      <c r="CN57" s="339">
        <f t="shared" si="76"/>
        <v>0</v>
      </c>
      <c r="CO57" s="339">
        <f t="shared" si="76"/>
        <v>0</v>
      </c>
      <c r="CP57" s="339">
        <f t="shared" si="76"/>
        <v>0</v>
      </c>
      <c r="CQ57" s="339">
        <f t="shared" si="76"/>
        <v>0</v>
      </c>
      <c r="CR57" s="339">
        <f t="shared" si="76"/>
        <v>0</v>
      </c>
      <c r="CS57" s="339">
        <f t="shared" si="76"/>
        <v>0</v>
      </c>
      <c r="CT57" s="339">
        <f t="shared" si="76"/>
        <v>0</v>
      </c>
      <c r="CU57" s="339">
        <f t="shared" si="76"/>
        <v>0</v>
      </c>
      <c r="CV57" s="339">
        <f t="shared" si="76"/>
        <v>0</v>
      </c>
      <c r="CW57" s="339">
        <f t="shared" si="76"/>
        <v>0</v>
      </c>
      <c r="CX57" s="339">
        <f t="shared" si="76"/>
        <v>0</v>
      </c>
      <c r="CY57" s="339">
        <f t="shared" si="76"/>
        <v>0</v>
      </c>
      <c r="CZ57" s="339">
        <f t="shared" si="68"/>
        <v>0</v>
      </c>
      <c r="DA57" s="339">
        <f t="shared" si="59"/>
        <v>0</v>
      </c>
      <c r="DB57" s="380">
        <f t="shared" si="59"/>
        <v>0</v>
      </c>
      <c r="DD57" s="381">
        <f t="shared" si="77"/>
        <v>0</v>
      </c>
      <c r="DE57" s="339">
        <f t="shared" si="77"/>
        <v>0</v>
      </c>
      <c r="DF57" s="339">
        <f t="shared" si="77"/>
        <v>0</v>
      </c>
      <c r="DG57" s="339">
        <f t="shared" si="77"/>
        <v>0</v>
      </c>
      <c r="DH57" s="339">
        <f t="shared" si="77"/>
        <v>0</v>
      </c>
      <c r="DI57" s="339">
        <f t="shared" si="77"/>
        <v>0</v>
      </c>
      <c r="DJ57" s="339">
        <f t="shared" si="77"/>
        <v>0</v>
      </c>
      <c r="DK57" s="339">
        <f t="shared" si="77"/>
        <v>0</v>
      </c>
      <c r="DL57" s="339">
        <f t="shared" si="77"/>
        <v>0</v>
      </c>
      <c r="DM57" s="339">
        <f t="shared" si="77"/>
        <v>0</v>
      </c>
      <c r="DN57" s="339">
        <f t="shared" si="77"/>
        <v>0</v>
      </c>
      <c r="DO57" s="339">
        <f t="shared" si="77"/>
        <v>0</v>
      </c>
      <c r="DP57" s="339">
        <f t="shared" si="77"/>
        <v>0</v>
      </c>
      <c r="DQ57" s="339">
        <f t="shared" si="77"/>
        <v>0</v>
      </c>
      <c r="DR57" s="339">
        <f t="shared" si="77"/>
        <v>0</v>
      </c>
      <c r="DS57" s="339">
        <f t="shared" si="69"/>
        <v>0</v>
      </c>
      <c r="DT57" s="339">
        <f t="shared" si="60"/>
        <v>0</v>
      </c>
      <c r="DU57" s="339">
        <f t="shared" si="60"/>
        <v>0</v>
      </c>
      <c r="DV57" s="381">
        <f t="shared" si="78"/>
        <v>0</v>
      </c>
      <c r="DW57" s="339">
        <f t="shared" si="78"/>
        <v>0</v>
      </c>
      <c r="DX57" s="339">
        <f t="shared" si="78"/>
        <v>0</v>
      </c>
      <c r="DY57" s="339">
        <f t="shared" si="78"/>
        <v>0</v>
      </c>
      <c r="DZ57" s="339">
        <f t="shared" si="78"/>
        <v>0</v>
      </c>
      <c r="EA57" s="339">
        <f t="shared" si="78"/>
        <v>0</v>
      </c>
      <c r="EB57" s="339">
        <f t="shared" si="78"/>
        <v>0</v>
      </c>
      <c r="EC57" s="339">
        <f t="shared" si="78"/>
        <v>0</v>
      </c>
      <c r="ED57" s="339">
        <f t="shared" si="78"/>
        <v>0</v>
      </c>
      <c r="EE57" s="339">
        <f t="shared" si="78"/>
        <v>0</v>
      </c>
      <c r="EF57" s="339">
        <f t="shared" si="78"/>
        <v>0</v>
      </c>
      <c r="EG57" s="339">
        <f t="shared" si="78"/>
        <v>0</v>
      </c>
      <c r="EH57" s="339">
        <f t="shared" si="78"/>
        <v>0</v>
      </c>
      <c r="EI57" s="339">
        <f t="shared" si="78"/>
        <v>0</v>
      </c>
      <c r="EJ57" s="339">
        <f t="shared" si="78"/>
        <v>0</v>
      </c>
      <c r="EK57" s="339">
        <f t="shared" si="70"/>
        <v>0</v>
      </c>
      <c r="EL57" s="339">
        <f t="shared" si="61"/>
        <v>0</v>
      </c>
      <c r="EM57" s="339">
        <f t="shared" si="61"/>
        <v>0</v>
      </c>
      <c r="EN57" s="381">
        <f t="shared" si="79"/>
        <v>0</v>
      </c>
      <c r="EO57" s="339">
        <f t="shared" si="79"/>
        <v>0</v>
      </c>
      <c r="EP57" s="339">
        <f t="shared" si="79"/>
        <v>0</v>
      </c>
      <c r="EQ57" s="339">
        <f t="shared" si="79"/>
        <v>0</v>
      </c>
      <c r="ER57" s="339">
        <f t="shared" si="79"/>
        <v>0</v>
      </c>
      <c r="ES57" s="339">
        <f t="shared" si="79"/>
        <v>0</v>
      </c>
      <c r="ET57" s="339">
        <f t="shared" si="79"/>
        <v>0</v>
      </c>
      <c r="EU57" s="339">
        <f t="shared" si="79"/>
        <v>0</v>
      </c>
      <c r="EV57" s="339">
        <f t="shared" si="79"/>
        <v>0</v>
      </c>
      <c r="EW57" s="339">
        <f t="shared" si="79"/>
        <v>0</v>
      </c>
      <c r="EX57" s="339">
        <f t="shared" si="79"/>
        <v>0</v>
      </c>
      <c r="EY57" s="339">
        <f t="shared" si="79"/>
        <v>0</v>
      </c>
      <c r="EZ57" s="339">
        <f t="shared" si="79"/>
        <v>0</v>
      </c>
      <c r="FA57" s="339">
        <f t="shared" si="79"/>
        <v>0</v>
      </c>
      <c r="FB57" s="339">
        <f t="shared" si="79"/>
        <v>0</v>
      </c>
      <c r="FC57" s="339">
        <f t="shared" si="71"/>
        <v>0</v>
      </c>
      <c r="FD57" s="339">
        <f t="shared" si="62"/>
        <v>0</v>
      </c>
      <c r="FE57" s="380">
        <f t="shared" si="62"/>
        <v>0</v>
      </c>
      <c r="FG57" s="1324"/>
      <c r="FH57" s="382">
        <f t="shared" si="33"/>
        <v>0</v>
      </c>
      <c r="FI57" s="339">
        <f t="shared" si="63"/>
        <v>0</v>
      </c>
      <c r="FJ57" s="339">
        <f t="shared" si="63"/>
        <v>0</v>
      </c>
      <c r="FK57" s="339">
        <f t="shared" si="63"/>
        <v>0</v>
      </c>
      <c r="FL57" s="339">
        <f t="shared" si="63"/>
        <v>0</v>
      </c>
      <c r="FM57" s="339">
        <f t="shared" si="63"/>
        <v>0</v>
      </c>
      <c r="FN57" s="339">
        <f t="shared" si="63"/>
        <v>0</v>
      </c>
      <c r="FO57" s="339">
        <f t="shared" si="63"/>
        <v>0</v>
      </c>
      <c r="FP57" s="339">
        <f t="shared" si="63"/>
        <v>0</v>
      </c>
      <c r="FQ57" s="339">
        <f t="shared" si="63"/>
        <v>0</v>
      </c>
      <c r="FR57" s="339">
        <f t="shared" si="63"/>
        <v>0</v>
      </c>
      <c r="FS57" s="339">
        <f t="shared" si="63"/>
        <v>0</v>
      </c>
      <c r="FT57" s="339">
        <f t="shared" si="63"/>
        <v>0</v>
      </c>
      <c r="FU57" s="339">
        <f t="shared" si="63"/>
        <v>0</v>
      </c>
      <c r="FV57" s="339">
        <f t="shared" si="63"/>
        <v>0</v>
      </c>
      <c r="FW57" s="339">
        <f t="shared" si="63"/>
        <v>0</v>
      </c>
      <c r="FX57" s="339">
        <f t="shared" si="55"/>
        <v>0</v>
      </c>
      <c r="FY57" s="380">
        <f t="shared" si="53"/>
        <v>0</v>
      </c>
      <c r="GA57" s="1324"/>
      <c r="GB57" s="339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339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339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339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339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339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339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339" cm="1">
        <f t="array" ref="GI57">IF($T57 = "Y", INDEX('F6 - Debt Dataset'!AR$6:AR$505, MATCH($B$6 &amp; $A57, 'F6 - Debt Dataset'!$E$6:$E$505 &amp; 'F6 - Debt Dataset'!$DF$6:$DF$505, 0)), $K57 * ($F57 &gt;= GI$8) * ($F57 &lt;= GI$9))</f>
        <v>0</v>
      </c>
      <c r="GJ57" s="339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339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339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339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339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339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339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339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339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80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324"/>
      <c r="GV57" s="339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339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339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339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339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339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339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339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339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339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339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339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339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339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339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339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339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80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324"/>
      <c r="HP57" s="1326">
        <f t="shared" si="80"/>
        <v>0</v>
      </c>
      <c r="HQ57" s="1326">
        <f t="shared" si="80"/>
        <v>0</v>
      </c>
      <c r="HR57" s="1326">
        <f t="shared" si="80"/>
        <v>0</v>
      </c>
      <c r="HS57" s="1326">
        <f t="shared" si="80"/>
        <v>0</v>
      </c>
      <c r="HT57" s="1326">
        <f t="shared" si="80"/>
        <v>0</v>
      </c>
      <c r="HU57" s="1326">
        <f t="shared" si="80"/>
        <v>0</v>
      </c>
      <c r="HV57" s="1326">
        <f t="shared" si="80"/>
        <v>0</v>
      </c>
      <c r="HW57" s="1326">
        <f t="shared" si="80"/>
        <v>0</v>
      </c>
      <c r="HX57" s="1326">
        <f t="shared" si="80"/>
        <v>0</v>
      </c>
      <c r="HY57" s="1326">
        <f t="shared" si="80"/>
        <v>0</v>
      </c>
      <c r="HZ57" s="1326">
        <f t="shared" si="80"/>
        <v>0</v>
      </c>
      <c r="IA57" s="1326">
        <f t="shared" si="80"/>
        <v>0</v>
      </c>
      <c r="IB57" s="1326">
        <f t="shared" si="80"/>
        <v>0</v>
      </c>
      <c r="IC57" s="1326">
        <f t="shared" si="80"/>
        <v>0</v>
      </c>
      <c r="ID57" s="1326">
        <f t="shared" si="80"/>
        <v>0</v>
      </c>
      <c r="IE57" s="1326">
        <f t="shared" si="72"/>
        <v>0</v>
      </c>
      <c r="IF57" s="1326">
        <f t="shared" si="64"/>
        <v>0</v>
      </c>
      <c r="IG57" s="1327">
        <f t="shared" si="64"/>
        <v>0</v>
      </c>
      <c r="II57" s="386"/>
      <c r="IJ57" s="339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339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339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339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339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339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339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339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339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339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339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339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339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339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339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339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339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80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73" t="str" cm="1">
        <f t="array" ref="JC57">IF($T57 = "Y", INDEX('F6 - Debt Dataset'!BC$6:BC$505, MATCH($B$6 &amp; $A57, 'F6 - Debt Dataset'!$E$6:$E$505 &amp; 'F6 - Debt Dataset'!$DF$6:$DF$505, 0)), "-")</f>
        <v>-</v>
      </c>
      <c r="JD57" s="384" t="str" cm="1">
        <f t="array" ref="JD57">IF($T57 = "Y", INDEX('F6 - Debt Dataset'!BD$6:BD$505, MATCH($B$6 &amp; $A57, 'F6 - Debt Dataset'!$E$6:$E$505 &amp; 'F6 - Debt Dataset'!$DF$6:$DF$505, 0)), "-")</f>
        <v>-</v>
      </c>
      <c r="JE57" s="384" t="str" cm="1">
        <f t="array" ref="JE57">IF($T57 = "Y", INDEX('F6 - Debt Dataset'!BE$6:BE$505, MATCH($B$6 &amp; $A57, 'F6 - Debt Dataset'!$E$6:$E$505 &amp; 'F6 - Debt Dataset'!$DF$6:$DF$505, 0)), "-")</f>
        <v>-</v>
      </c>
      <c r="JF57" s="384" t="str" cm="1">
        <f t="array" ref="JF57">IF($T57 = "Y", INDEX('F6 - Debt Dataset'!BF$6:BF$505, MATCH($B$6 &amp; $A57, 'F6 - Debt Dataset'!$E$6:$E$505 &amp; 'F6 - Debt Dataset'!$DF$6:$DF$505, 0)), "-")</f>
        <v>-</v>
      </c>
      <c r="JG57" s="384" t="str" cm="1">
        <f t="array" ref="JG57">IF($T57 = "Y", INDEX('F6 - Debt Dataset'!BG$6:BG$505, MATCH($B$6 &amp; $A57, 'F6 - Debt Dataset'!$E$6:$E$505 &amp; 'F6 - Debt Dataset'!$DF$6:$DF$505, 0)), "-")</f>
        <v>-</v>
      </c>
      <c r="JH57" s="384" t="str" cm="1">
        <f t="array" ref="JH57">IF($T57 = "Y", INDEX('F6 - Debt Dataset'!BH$6:BH$505, MATCH($B$6 &amp; $A57, 'F6 - Debt Dataset'!$E$6:$E$505 &amp; 'F6 - Debt Dataset'!$DF$6:$DF$505, 0)), "-")</f>
        <v>-</v>
      </c>
      <c r="JI57" s="384" t="str" cm="1">
        <f t="array" ref="JI57">IF($T57 = "Y", INDEX('F6 - Debt Dataset'!BI$6:BI$505, MATCH($B$6 &amp; $A57, 'F6 - Debt Dataset'!$E$6:$E$505 &amp; 'F6 - Debt Dataset'!$DF$6:$DF$505, 0)), "-")</f>
        <v>-</v>
      </c>
      <c r="JJ57" s="384" t="str" cm="1">
        <f t="array" ref="JJ57">IF($T57 = "Y", INDEX('F6 - Debt Dataset'!BJ$6:BJ$505, MATCH($B$6 &amp; $A57, 'F6 - Debt Dataset'!$E$6:$E$505 &amp; 'F6 - Debt Dataset'!$DF$6:$DF$505, 0)), "-")</f>
        <v>-</v>
      </c>
      <c r="JK57" s="384" t="str" cm="1">
        <f t="array" ref="JK57">IF($T57 = "Y", INDEX('F6 - Debt Dataset'!BK$6:BK$505, MATCH($B$6 &amp; $A57, 'F6 - Debt Dataset'!$E$6:$E$505 &amp; 'F6 - Debt Dataset'!$DF$6:$DF$505, 0)), "-")</f>
        <v>-</v>
      </c>
      <c r="JL57" s="384" t="str" cm="1">
        <f t="array" ref="JL57">IF($T57 = "Y", INDEX('F6 - Debt Dataset'!BL$6:BL$505, MATCH($B$6 &amp; $A57, 'F6 - Debt Dataset'!$E$6:$E$505 &amp; 'F6 - Debt Dataset'!$DF$6:$DF$505, 0)), "-")</f>
        <v>-</v>
      </c>
      <c r="JM57" s="384" t="str" cm="1">
        <f t="array" ref="JM57">IF($T57 = "Y", INDEX('F6 - Debt Dataset'!BM$6:BM$505, MATCH($B$6 &amp; $A57, 'F6 - Debt Dataset'!$E$6:$E$505 &amp; 'F6 - Debt Dataset'!$DF$6:$DF$505, 0)), "-")</f>
        <v>-</v>
      </c>
      <c r="JN57" s="384" t="str" cm="1">
        <f t="array" ref="JN57">IF($T57 = "Y", INDEX('F6 - Debt Dataset'!BN$6:BN$505, MATCH($B$6 &amp; $A57, 'F6 - Debt Dataset'!$E$6:$E$505 &amp; 'F6 - Debt Dataset'!$DF$6:$DF$505, 0)), "-")</f>
        <v>-</v>
      </c>
      <c r="JO57" s="384" t="str" cm="1">
        <f t="array" ref="JO57">IF($T57 = "Y", INDEX('F6 - Debt Dataset'!BO$6:BO$505, MATCH($B$6 &amp; $A57, 'F6 - Debt Dataset'!$E$6:$E$505 &amp; 'F6 - Debt Dataset'!$DF$6:$DF$505, 0)), "-")</f>
        <v>-</v>
      </c>
      <c r="JP57" s="384" t="str" cm="1">
        <f t="array" ref="JP57">IF($T57 = "Y", INDEX('F6 - Debt Dataset'!BP$6:BP$505, MATCH($B$6 &amp; $A57, 'F6 - Debt Dataset'!$E$6:$E$505 &amp; 'F6 - Debt Dataset'!$DF$6:$DF$505, 0)), "-")</f>
        <v>-</v>
      </c>
      <c r="JQ57" s="384" t="str" cm="1">
        <f t="array" ref="JQ57">IF($T57 = "Y", INDEX('F6 - Debt Dataset'!BQ$6:BQ$505, MATCH($B$6 &amp; $A57, 'F6 - Debt Dataset'!$E$6:$E$505 &amp; 'F6 - Debt Dataset'!$DF$6:$DF$505, 0)), "-")</f>
        <v>-</v>
      </c>
      <c r="JR57" s="384" t="str" cm="1">
        <f t="array" ref="JR57">IF($T57 = "Y", INDEX('F6 - Debt Dataset'!BR$6:BR$505, MATCH($B$6 &amp; $A57, 'F6 - Debt Dataset'!$E$6:$E$505 &amp; 'F6 - Debt Dataset'!$DF$6:$DF$505, 0)), "-")</f>
        <v>-</v>
      </c>
      <c r="JS57" s="384" t="str" cm="1">
        <f t="array" ref="JS57">IF($T57 = "Y", INDEX('F6 - Debt Dataset'!BS$6:BS$505, MATCH($B$6 &amp; $A57, 'F6 - Debt Dataset'!$E$6:$E$505 &amp; 'F6 - Debt Dataset'!$DF$6:$DF$505, 0)), "-")</f>
        <v>-</v>
      </c>
      <c r="JT57" s="385" t="str" cm="1">
        <f t="array" ref="JT57">IF($T57 = "Y", INDEX('F6 - Debt Dataset'!BT$6:BT$505, MATCH($B$6 &amp; $A57, 'F6 - Debt Dataset'!$E$6:$E$505 &amp; 'F6 - Debt Dataset'!$DF$6:$DF$505, 0)), "-")</f>
        <v>-</v>
      </c>
      <c r="JV57" s="373" t="str" cm="1">
        <f t="array" ref="JV57">IF($T57 = "Y", INDEX('F6 - Debt Dataset'!CM$6:CM$505, MATCH($B$6 &amp; $A57, 'F6 - Debt Dataset'!$E$6:$E$505 &amp; 'F6 - Debt Dataset'!$DF$6:$DF$505, 0)), "-")</f>
        <v>-</v>
      </c>
      <c r="JW57" s="384" t="str" cm="1">
        <f t="array" ref="JW57">IF($T57 = "Y", INDEX('F6 - Debt Dataset'!CN$6:CN$505, MATCH($B$6 &amp; $A57, 'F6 - Debt Dataset'!$E$6:$E$505 &amp; 'F6 - Debt Dataset'!$DF$6:$DF$505, 0)), "-")</f>
        <v>-</v>
      </c>
      <c r="JX57" s="384" t="str" cm="1">
        <f t="array" ref="JX57">IF($T57 = "Y", INDEX('F6 - Debt Dataset'!CO$6:CO$505, MATCH($B$6 &amp; $A57, 'F6 - Debt Dataset'!$E$6:$E$505 &amp; 'F6 - Debt Dataset'!$DF$6:$DF$505, 0)), "-")</f>
        <v>-</v>
      </c>
      <c r="JY57" s="384" t="str" cm="1">
        <f t="array" ref="JY57">IF($T57 = "Y", INDEX('F6 - Debt Dataset'!CP$6:CP$505, MATCH($B$6 &amp; $A57, 'F6 - Debt Dataset'!$E$6:$E$505 &amp; 'F6 - Debt Dataset'!$DF$6:$DF$505, 0)), "-")</f>
        <v>-</v>
      </c>
      <c r="JZ57" s="384" t="str" cm="1">
        <f t="array" ref="JZ57">IF($T57 = "Y", INDEX('F6 - Debt Dataset'!CQ$6:CQ$505, MATCH($B$6 &amp; $A57, 'F6 - Debt Dataset'!$E$6:$E$505 &amp; 'F6 - Debt Dataset'!$DF$6:$DF$505, 0)), "-")</f>
        <v>-</v>
      </c>
      <c r="KA57" s="384" t="str" cm="1">
        <f t="array" ref="KA57">IF($T57 = "Y", INDEX('F6 - Debt Dataset'!CR$6:CR$505, MATCH($B$6 &amp; $A57, 'F6 - Debt Dataset'!$E$6:$E$505 &amp; 'F6 - Debt Dataset'!$DF$6:$DF$505, 0)), "-")</f>
        <v>-</v>
      </c>
      <c r="KB57" s="384" t="str" cm="1">
        <f t="array" ref="KB57">IF($T57 = "Y", INDEX('F6 - Debt Dataset'!CS$6:CS$505, MATCH($B$6 &amp; $A57, 'F6 - Debt Dataset'!$E$6:$E$505 &amp; 'F6 - Debt Dataset'!$DF$6:$DF$505, 0)), "-")</f>
        <v>-</v>
      </c>
      <c r="KC57" s="384" t="str" cm="1">
        <f t="array" ref="KC57">IF($T57 = "Y", INDEX('F6 - Debt Dataset'!CT$6:CT$505, MATCH($B$6 &amp; $A57, 'F6 - Debt Dataset'!$E$6:$E$505 &amp; 'F6 - Debt Dataset'!$DF$6:$DF$505, 0)), "-")</f>
        <v>-</v>
      </c>
      <c r="KD57" s="384" t="str" cm="1">
        <f t="array" ref="KD57">IF($T57 = "Y", INDEX('F6 - Debt Dataset'!CU$6:CU$505, MATCH($B$6 &amp; $A57, 'F6 - Debt Dataset'!$E$6:$E$505 &amp; 'F6 - Debt Dataset'!$DF$6:$DF$505, 0)), "-")</f>
        <v>-</v>
      </c>
      <c r="KE57" s="384" t="str" cm="1">
        <f t="array" ref="KE57">IF($T57 = "Y", INDEX('F6 - Debt Dataset'!CV$6:CV$505, MATCH($B$6 &amp; $A57, 'F6 - Debt Dataset'!$E$6:$E$505 &amp; 'F6 - Debt Dataset'!$DF$6:$DF$505, 0)), "-")</f>
        <v>-</v>
      </c>
      <c r="KF57" s="384" t="str" cm="1">
        <f t="array" ref="KF57">IF($T57 = "Y", INDEX('F6 - Debt Dataset'!CW$6:CW$505, MATCH($B$6 &amp; $A57, 'F6 - Debt Dataset'!$E$6:$E$505 &amp; 'F6 - Debt Dataset'!$DF$6:$DF$505, 0)), "-")</f>
        <v>-</v>
      </c>
      <c r="KG57" s="384" t="str" cm="1">
        <f t="array" ref="KG57">IF($T57 = "Y", INDEX('F6 - Debt Dataset'!CX$6:CX$505, MATCH($B$6 &amp; $A57, 'F6 - Debt Dataset'!$E$6:$E$505 &amp; 'F6 - Debt Dataset'!$DF$6:$DF$505, 0)), "-")</f>
        <v>-</v>
      </c>
      <c r="KH57" s="384" t="str" cm="1">
        <f t="array" ref="KH57">IF($T57 = "Y", INDEX('F6 - Debt Dataset'!CY$6:CY$505, MATCH($B$6 &amp; $A57, 'F6 - Debt Dataset'!$E$6:$E$505 &amp; 'F6 - Debt Dataset'!$DF$6:$DF$505, 0)), "-")</f>
        <v>-</v>
      </c>
      <c r="KI57" s="384" t="str" cm="1">
        <f t="array" ref="KI57">IF($T57 = "Y", INDEX('F6 - Debt Dataset'!CZ$6:CZ$505, MATCH($B$6 &amp; $A57, 'F6 - Debt Dataset'!$E$6:$E$505 &amp; 'F6 - Debt Dataset'!$DF$6:$DF$505, 0)), "-")</f>
        <v>-</v>
      </c>
      <c r="KJ57" s="384" t="str" cm="1">
        <f t="array" ref="KJ57">IF($T57 = "Y", INDEX('F6 - Debt Dataset'!DA$6:DA$505, MATCH($B$6 &amp; $A57, 'F6 - Debt Dataset'!$E$6:$E$505 &amp; 'F6 - Debt Dataset'!$DF$6:$DF$505, 0)), "-")</f>
        <v>-</v>
      </c>
      <c r="KK57" s="384" t="str" cm="1">
        <f t="array" ref="KK57">IF($T57 = "Y", INDEX('F6 - Debt Dataset'!DB$6:DB$505, MATCH($B$6 &amp; $A57, 'F6 - Debt Dataset'!$E$6:$E$505 &amp; 'F6 - Debt Dataset'!$DF$6:$DF$505, 0)), "-")</f>
        <v>-</v>
      </c>
      <c r="KL57" s="384" t="str" cm="1">
        <f t="array" ref="KL57">IF($T57 = "Y", INDEX('F6 - Debt Dataset'!DC$6:DC$505, MATCH($B$6 &amp; $A57, 'F6 - Debt Dataset'!$E$6:$E$505 &amp; 'F6 - Debt Dataset'!$DF$6:$DF$505, 0)), "-")</f>
        <v>-</v>
      </c>
      <c r="KM57" s="385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431">
        <f t="shared" si="36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 $A58, 'F6 - Debt Dataset'!$E$6:$E$505 &amp; 'F6 - Debt Dataset'!$DF$6:$DF$505, 0)), "-")</f>
        <v>-</v>
      </c>
      <c r="G58" s="432" t="str" cm="1">
        <f t="array" ref="G58">IFERROR(INDEX('F6 - Debt Dataset'!$K$6:$K$505, MATCH($B$6 &amp; $A58, 'F6 - Debt Dataset'!$E$6:$E$505 &amp; 'F6 - Debt Dataset'!$DF$6:$DF$505, 0)), "-")</f>
        <v>-</v>
      </c>
      <c r="H58" s="432" t="str" cm="1">
        <f t="array" ref="H58">IFERROR(INDEX('F6 - Debt Dataset'!$L$6:$L$505, MATCH($B$6 &amp; $A58, 'F6 - Debt Dataset'!$E$6:$E$505 &amp; 'F6 - Debt Dataset'!$DF$6:$DF$505, 0)), "-")</f>
        <v>-</v>
      </c>
      <c r="I58" s="432" t="str">
        <f t="shared" si="23"/>
        <v>-</v>
      </c>
      <c r="J58" s="431" t="str" cm="1">
        <f t="array" ref="J58">IFERROR(INDEX('F6 - Debt Dataset'!$N$6:$N$505, MATCH($B$6 &amp; 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1276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1"/>
      <c r="O58" s="431"/>
      <c r="P58" s="431"/>
      <c r="Q58" s="431"/>
      <c r="R58" s="431" t="str">
        <f t="shared" si="24"/>
        <v>-</v>
      </c>
      <c r="S58" s="431" t="str">
        <f t="shared" si="25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1323"/>
      <c r="V58" s="376">
        <f t="shared" si="73"/>
        <v>0</v>
      </c>
      <c r="W58" s="376">
        <f t="shared" si="73"/>
        <v>0</v>
      </c>
      <c r="X58" s="376">
        <f t="shared" si="73"/>
        <v>0</v>
      </c>
      <c r="Y58" s="376">
        <f t="shared" si="73"/>
        <v>0</v>
      </c>
      <c r="Z58" s="376">
        <f t="shared" si="73"/>
        <v>0</v>
      </c>
      <c r="AA58" s="376">
        <f t="shared" si="73"/>
        <v>0</v>
      </c>
      <c r="AB58" s="376">
        <f t="shared" si="73"/>
        <v>0</v>
      </c>
      <c r="AC58" s="376">
        <f t="shared" si="73"/>
        <v>0</v>
      </c>
      <c r="AD58" s="376">
        <f t="shared" si="73"/>
        <v>0</v>
      </c>
      <c r="AE58" s="376">
        <f t="shared" si="73"/>
        <v>0</v>
      </c>
      <c r="AF58" s="376">
        <f t="shared" si="73"/>
        <v>0</v>
      </c>
      <c r="AG58" s="376">
        <f t="shared" si="73"/>
        <v>0</v>
      </c>
      <c r="AH58" s="376">
        <f t="shared" si="73"/>
        <v>0</v>
      </c>
      <c r="AI58" s="376">
        <f t="shared" si="73"/>
        <v>0</v>
      </c>
      <c r="AJ58" s="376">
        <f t="shared" si="73"/>
        <v>0</v>
      </c>
      <c r="AK58" s="376">
        <f t="shared" si="65"/>
        <v>0</v>
      </c>
      <c r="AL58" s="376">
        <f t="shared" si="56"/>
        <v>0</v>
      </c>
      <c r="AM58" s="376">
        <f t="shared" si="56"/>
        <v>0</v>
      </c>
      <c r="AN58" s="1324"/>
      <c r="AO58" s="339">
        <f t="shared" si="74"/>
        <v>0</v>
      </c>
      <c r="AP58" s="339">
        <f t="shared" si="74"/>
        <v>0</v>
      </c>
      <c r="AQ58" s="339">
        <f t="shared" si="74"/>
        <v>0</v>
      </c>
      <c r="AR58" s="339">
        <f t="shared" si="74"/>
        <v>0</v>
      </c>
      <c r="AS58" s="339">
        <f t="shared" si="74"/>
        <v>0</v>
      </c>
      <c r="AT58" s="339">
        <f t="shared" si="74"/>
        <v>0</v>
      </c>
      <c r="AU58" s="339">
        <f t="shared" si="74"/>
        <v>0</v>
      </c>
      <c r="AV58" s="339">
        <f t="shared" si="74"/>
        <v>0</v>
      </c>
      <c r="AW58" s="339">
        <f t="shared" si="74"/>
        <v>0</v>
      </c>
      <c r="AX58" s="339">
        <f t="shared" si="74"/>
        <v>0</v>
      </c>
      <c r="AY58" s="339">
        <f t="shared" si="74"/>
        <v>0</v>
      </c>
      <c r="AZ58" s="339">
        <f t="shared" si="74"/>
        <v>0</v>
      </c>
      <c r="BA58" s="339">
        <f t="shared" si="74"/>
        <v>0</v>
      </c>
      <c r="BB58" s="339">
        <f t="shared" si="74"/>
        <v>0</v>
      </c>
      <c r="BC58" s="339">
        <f t="shared" si="74"/>
        <v>0</v>
      </c>
      <c r="BD58" s="339">
        <f t="shared" si="66"/>
        <v>0</v>
      </c>
      <c r="BE58" s="339">
        <f t="shared" si="57"/>
        <v>0</v>
      </c>
      <c r="BF58" s="339">
        <f t="shared" si="57"/>
        <v>0</v>
      </c>
      <c r="BG58" s="377"/>
      <c r="BH58" s="378"/>
      <c r="BI58" s="378"/>
      <c r="BJ58" s="378"/>
      <c r="BK58" s="378"/>
      <c r="BL58" s="378"/>
      <c r="BM58" s="378"/>
      <c r="BN58" s="378"/>
      <c r="BO58" s="378"/>
      <c r="BP58" s="378"/>
      <c r="BQ58" s="378"/>
      <c r="BR58" s="377"/>
      <c r="BS58" s="379">
        <f t="shared" si="75"/>
        <v>0</v>
      </c>
      <c r="BT58" s="379">
        <f t="shared" si="75"/>
        <v>0</v>
      </c>
      <c r="BU58" s="379">
        <f t="shared" si="75"/>
        <v>0</v>
      </c>
      <c r="BV58" s="379">
        <f t="shared" si="75"/>
        <v>0</v>
      </c>
      <c r="BW58" s="379">
        <f t="shared" si="75"/>
        <v>0</v>
      </c>
      <c r="BX58" s="379">
        <f t="shared" si="75"/>
        <v>0</v>
      </c>
      <c r="BY58" s="379">
        <f t="shared" si="75"/>
        <v>0</v>
      </c>
      <c r="BZ58" s="379">
        <f t="shared" si="75"/>
        <v>0</v>
      </c>
      <c r="CA58" s="379">
        <f t="shared" si="75"/>
        <v>0</v>
      </c>
      <c r="CB58" s="379">
        <f t="shared" si="75"/>
        <v>0</v>
      </c>
      <c r="CC58" s="379">
        <f t="shared" si="75"/>
        <v>0</v>
      </c>
      <c r="CD58" s="379">
        <f t="shared" si="75"/>
        <v>0</v>
      </c>
      <c r="CE58" s="379">
        <f t="shared" si="75"/>
        <v>0</v>
      </c>
      <c r="CF58" s="379">
        <f t="shared" si="75"/>
        <v>0</v>
      </c>
      <c r="CG58" s="379">
        <f t="shared" si="75"/>
        <v>0</v>
      </c>
      <c r="CH58" s="379">
        <f t="shared" si="67"/>
        <v>0</v>
      </c>
      <c r="CI58" s="379">
        <f t="shared" si="58"/>
        <v>0</v>
      </c>
      <c r="CJ58" s="1325">
        <f t="shared" si="58"/>
        <v>0</v>
      </c>
      <c r="CK58" s="339">
        <f t="shared" si="76"/>
        <v>0</v>
      </c>
      <c r="CL58" s="339">
        <f t="shared" si="76"/>
        <v>0</v>
      </c>
      <c r="CM58" s="339">
        <f t="shared" si="76"/>
        <v>0</v>
      </c>
      <c r="CN58" s="339">
        <f t="shared" si="76"/>
        <v>0</v>
      </c>
      <c r="CO58" s="339">
        <f t="shared" si="76"/>
        <v>0</v>
      </c>
      <c r="CP58" s="339">
        <f t="shared" si="76"/>
        <v>0</v>
      </c>
      <c r="CQ58" s="339">
        <f t="shared" si="76"/>
        <v>0</v>
      </c>
      <c r="CR58" s="339">
        <f t="shared" si="76"/>
        <v>0</v>
      </c>
      <c r="CS58" s="339">
        <f t="shared" si="76"/>
        <v>0</v>
      </c>
      <c r="CT58" s="339">
        <f t="shared" si="76"/>
        <v>0</v>
      </c>
      <c r="CU58" s="339">
        <f t="shared" si="76"/>
        <v>0</v>
      </c>
      <c r="CV58" s="339">
        <f t="shared" si="76"/>
        <v>0</v>
      </c>
      <c r="CW58" s="339">
        <f t="shared" si="76"/>
        <v>0</v>
      </c>
      <c r="CX58" s="339">
        <f t="shared" si="76"/>
        <v>0</v>
      </c>
      <c r="CY58" s="339">
        <f t="shared" si="76"/>
        <v>0</v>
      </c>
      <c r="CZ58" s="339">
        <f t="shared" si="68"/>
        <v>0</v>
      </c>
      <c r="DA58" s="339">
        <f t="shared" si="59"/>
        <v>0</v>
      </c>
      <c r="DB58" s="380">
        <f t="shared" si="59"/>
        <v>0</v>
      </c>
      <c r="DD58" s="381">
        <f t="shared" si="77"/>
        <v>0</v>
      </c>
      <c r="DE58" s="339">
        <f t="shared" si="77"/>
        <v>0</v>
      </c>
      <c r="DF58" s="339">
        <f t="shared" si="77"/>
        <v>0</v>
      </c>
      <c r="DG58" s="339">
        <f t="shared" si="77"/>
        <v>0</v>
      </c>
      <c r="DH58" s="339">
        <f t="shared" si="77"/>
        <v>0</v>
      </c>
      <c r="DI58" s="339">
        <f t="shared" si="77"/>
        <v>0</v>
      </c>
      <c r="DJ58" s="339">
        <f t="shared" si="77"/>
        <v>0</v>
      </c>
      <c r="DK58" s="339">
        <f t="shared" si="77"/>
        <v>0</v>
      </c>
      <c r="DL58" s="339">
        <f t="shared" si="77"/>
        <v>0</v>
      </c>
      <c r="DM58" s="339">
        <f t="shared" si="77"/>
        <v>0</v>
      </c>
      <c r="DN58" s="339">
        <f t="shared" si="77"/>
        <v>0</v>
      </c>
      <c r="DO58" s="339">
        <f t="shared" si="77"/>
        <v>0</v>
      </c>
      <c r="DP58" s="339">
        <f t="shared" si="77"/>
        <v>0</v>
      </c>
      <c r="DQ58" s="339">
        <f t="shared" si="77"/>
        <v>0</v>
      </c>
      <c r="DR58" s="339">
        <f t="shared" si="77"/>
        <v>0</v>
      </c>
      <c r="DS58" s="339">
        <f t="shared" si="69"/>
        <v>0</v>
      </c>
      <c r="DT58" s="339">
        <f t="shared" si="60"/>
        <v>0</v>
      </c>
      <c r="DU58" s="339">
        <f t="shared" si="60"/>
        <v>0</v>
      </c>
      <c r="DV58" s="381">
        <f t="shared" si="78"/>
        <v>0</v>
      </c>
      <c r="DW58" s="339">
        <f t="shared" si="78"/>
        <v>0</v>
      </c>
      <c r="DX58" s="339">
        <f t="shared" si="78"/>
        <v>0</v>
      </c>
      <c r="DY58" s="339">
        <f t="shared" si="78"/>
        <v>0</v>
      </c>
      <c r="DZ58" s="339">
        <f t="shared" si="78"/>
        <v>0</v>
      </c>
      <c r="EA58" s="339">
        <f t="shared" si="78"/>
        <v>0</v>
      </c>
      <c r="EB58" s="339">
        <f t="shared" si="78"/>
        <v>0</v>
      </c>
      <c r="EC58" s="339">
        <f t="shared" si="78"/>
        <v>0</v>
      </c>
      <c r="ED58" s="339">
        <f t="shared" si="78"/>
        <v>0</v>
      </c>
      <c r="EE58" s="339">
        <f t="shared" si="78"/>
        <v>0</v>
      </c>
      <c r="EF58" s="339">
        <f t="shared" si="78"/>
        <v>0</v>
      </c>
      <c r="EG58" s="339">
        <f t="shared" si="78"/>
        <v>0</v>
      </c>
      <c r="EH58" s="339">
        <f t="shared" si="78"/>
        <v>0</v>
      </c>
      <c r="EI58" s="339">
        <f t="shared" si="78"/>
        <v>0</v>
      </c>
      <c r="EJ58" s="339">
        <f t="shared" si="78"/>
        <v>0</v>
      </c>
      <c r="EK58" s="339">
        <f t="shared" si="70"/>
        <v>0</v>
      </c>
      <c r="EL58" s="339">
        <f t="shared" si="61"/>
        <v>0</v>
      </c>
      <c r="EM58" s="339">
        <f t="shared" si="61"/>
        <v>0</v>
      </c>
      <c r="EN58" s="381">
        <f t="shared" si="79"/>
        <v>0</v>
      </c>
      <c r="EO58" s="339">
        <f t="shared" si="79"/>
        <v>0</v>
      </c>
      <c r="EP58" s="339">
        <f t="shared" si="79"/>
        <v>0</v>
      </c>
      <c r="EQ58" s="339">
        <f t="shared" si="79"/>
        <v>0</v>
      </c>
      <c r="ER58" s="339">
        <f t="shared" si="79"/>
        <v>0</v>
      </c>
      <c r="ES58" s="339">
        <f t="shared" si="79"/>
        <v>0</v>
      </c>
      <c r="ET58" s="339">
        <f t="shared" si="79"/>
        <v>0</v>
      </c>
      <c r="EU58" s="339">
        <f t="shared" si="79"/>
        <v>0</v>
      </c>
      <c r="EV58" s="339">
        <f t="shared" si="79"/>
        <v>0</v>
      </c>
      <c r="EW58" s="339">
        <f t="shared" si="79"/>
        <v>0</v>
      </c>
      <c r="EX58" s="339">
        <f t="shared" si="79"/>
        <v>0</v>
      </c>
      <c r="EY58" s="339">
        <f t="shared" si="79"/>
        <v>0</v>
      </c>
      <c r="EZ58" s="339">
        <f t="shared" si="79"/>
        <v>0</v>
      </c>
      <c r="FA58" s="339">
        <f t="shared" si="79"/>
        <v>0</v>
      </c>
      <c r="FB58" s="339">
        <f t="shared" si="79"/>
        <v>0</v>
      </c>
      <c r="FC58" s="339">
        <f t="shared" si="71"/>
        <v>0</v>
      </c>
      <c r="FD58" s="339">
        <f t="shared" si="62"/>
        <v>0</v>
      </c>
      <c r="FE58" s="380">
        <f t="shared" si="62"/>
        <v>0</v>
      </c>
      <c r="FG58" s="1324"/>
      <c r="FH58" s="382">
        <f t="shared" si="33"/>
        <v>0</v>
      </c>
      <c r="FI58" s="339">
        <f t="shared" si="63"/>
        <v>0</v>
      </c>
      <c r="FJ58" s="339">
        <f t="shared" si="63"/>
        <v>0</v>
      </c>
      <c r="FK58" s="339">
        <f t="shared" si="63"/>
        <v>0</v>
      </c>
      <c r="FL58" s="339">
        <f t="shared" si="63"/>
        <v>0</v>
      </c>
      <c r="FM58" s="339">
        <f t="shared" si="63"/>
        <v>0</v>
      </c>
      <c r="FN58" s="339">
        <f t="shared" si="63"/>
        <v>0</v>
      </c>
      <c r="FO58" s="339">
        <f t="shared" si="63"/>
        <v>0</v>
      </c>
      <c r="FP58" s="339">
        <f t="shared" si="63"/>
        <v>0</v>
      </c>
      <c r="FQ58" s="339">
        <f t="shared" si="63"/>
        <v>0</v>
      </c>
      <c r="FR58" s="339">
        <f t="shared" si="63"/>
        <v>0</v>
      </c>
      <c r="FS58" s="339">
        <f t="shared" si="63"/>
        <v>0</v>
      </c>
      <c r="FT58" s="339">
        <f t="shared" si="63"/>
        <v>0</v>
      </c>
      <c r="FU58" s="339">
        <f t="shared" si="63"/>
        <v>0</v>
      </c>
      <c r="FV58" s="339">
        <f t="shared" si="63"/>
        <v>0</v>
      </c>
      <c r="FW58" s="339">
        <f t="shared" si="63"/>
        <v>0</v>
      </c>
      <c r="FX58" s="339">
        <f t="shared" si="55"/>
        <v>0</v>
      </c>
      <c r="FY58" s="380">
        <f t="shared" si="53"/>
        <v>0</v>
      </c>
      <c r="GA58" s="1324"/>
      <c r="GB58" s="339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339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339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339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339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339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339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339" cm="1">
        <f t="array" ref="GI58">IF($T58 = "Y", INDEX('F6 - Debt Dataset'!AR$6:AR$505, MATCH($B$6 &amp; $A58, 'F6 - Debt Dataset'!$E$6:$E$505 &amp; 'F6 - Debt Dataset'!$DF$6:$DF$505, 0)), $K58 * ($F58 &gt;= GI$8) * ($F58 &lt;= GI$9))</f>
        <v>0</v>
      </c>
      <c r="GJ58" s="339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339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339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339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339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339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339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339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339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80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324"/>
      <c r="GV58" s="339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339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339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339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339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339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339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339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339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339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339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339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339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339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339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339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339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80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324"/>
      <c r="HP58" s="1326">
        <f t="shared" si="80"/>
        <v>0</v>
      </c>
      <c r="HQ58" s="1326">
        <f t="shared" si="80"/>
        <v>0</v>
      </c>
      <c r="HR58" s="1326">
        <f t="shared" si="80"/>
        <v>0</v>
      </c>
      <c r="HS58" s="1326">
        <f t="shared" si="80"/>
        <v>0</v>
      </c>
      <c r="HT58" s="1326">
        <f t="shared" si="80"/>
        <v>0</v>
      </c>
      <c r="HU58" s="1326">
        <f t="shared" si="80"/>
        <v>0</v>
      </c>
      <c r="HV58" s="1326">
        <f t="shared" si="80"/>
        <v>0</v>
      </c>
      <c r="HW58" s="1326">
        <f t="shared" si="80"/>
        <v>0</v>
      </c>
      <c r="HX58" s="1326">
        <f t="shared" si="80"/>
        <v>0</v>
      </c>
      <c r="HY58" s="1326">
        <f t="shared" si="80"/>
        <v>0</v>
      </c>
      <c r="HZ58" s="1326">
        <f t="shared" si="80"/>
        <v>0</v>
      </c>
      <c r="IA58" s="1326">
        <f t="shared" si="80"/>
        <v>0</v>
      </c>
      <c r="IB58" s="1326">
        <f t="shared" si="80"/>
        <v>0</v>
      </c>
      <c r="IC58" s="1326">
        <f t="shared" si="80"/>
        <v>0</v>
      </c>
      <c r="ID58" s="1326">
        <f t="shared" si="80"/>
        <v>0</v>
      </c>
      <c r="IE58" s="1326">
        <f t="shared" si="72"/>
        <v>0</v>
      </c>
      <c r="IF58" s="1326">
        <f t="shared" si="64"/>
        <v>0</v>
      </c>
      <c r="IG58" s="1327">
        <f t="shared" si="64"/>
        <v>0</v>
      </c>
      <c r="II58" s="386"/>
      <c r="IJ58" s="339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339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339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339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339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339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339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339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339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339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339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339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339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339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339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339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339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80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73" t="str" cm="1">
        <f t="array" ref="JC58">IF($T58 = "Y", INDEX('F6 - Debt Dataset'!BC$6:BC$505, MATCH($B$6 &amp; $A58, 'F6 - Debt Dataset'!$E$6:$E$505 &amp; 'F6 - Debt Dataset'!$DF$6:$DF$505, 0)), "-")</f>
        <v>-</v>
      </c>
      <c r="JD58" s="384" t="str" cm="1">
        <f t="array" ref="JD58">IF($T58 = "Y", INDEX('F6 - Debt Dataset'!BD$6:BD$505, MATCH($B$6 &amp; $A58, 'F6 - Debt Dataset'!$E$6:$E$505 &amp; 'F6 - Debt Dataset'!$DF$6:$DF$505, 0)), "-")</f>
        <v>-</v>
      </c>
      <c r="JE58" s="384" t="str" cm="1">
        <f t="array" ref="JE58">IF($T58 = "Y", INDEX('F6 - Debt Dataset'!BE$6:BE$505, MATCH($B$6 &amp; $A58, 'F6 - Debt Dataset'!$E$6:$E$505 &amp; 'F6 - Debt Dataset'!$DF$6:$DF$505, 0)), "-")</f>
        <v>-</v>
      </c>
      <c r="JF58" s="384" t="str" cm="1">
        <f t="array" ref="JF58">IF($T58 = "Y", INDEX('F6 - Debt Dataset'!BF$6:BF$505, MATCH($B$6 &amp; $A58, 'F6 - Debt Dataset'!$E$6:$E$505 &amp; 'F6 - Debt Dataset'!$DF$6:$DF$505, 0)), "-")</f>
        <v>-</v>
      </c>
      <c r="JG58" s="384" t="str" cm="1">
        <f t="array" ref="JG58">IF($T58 = "Y", INDEX('F6 - Debt Dataset'!BG$6:BG$505, MATCH($B$6 &amp; $A58, 'F6 - Debt Dataset'!$E$6:$E$505 &amp; 'F6 - Debt Dataset'!$DF$6:$DF$505, 0)), "-")</f>
        <v>-</v>
      </c>
      <c r="JH58" s="384" t="str" cm="1">
        <f t="array" ref="JH58">IF($T58 = "Y", INDEX('F6 - Debt Dataset'!BH$6:BH$505, MATCH($B$6 &amp; $A58, 'F6 - Debt Dataset'!$E$6:$E$505 &amp; 'F6 - Debt Dataset'!$DF$6:$DF$505, 0)), "-")</f>
        <v>-</v>
      </c>
      <c r="JI58" s="384" t="str" cm="1">
        <f t="array" ref="JI58">IF($T58 = "Y", INDEX('F6 - Debt Dataset'!BI$6:BI$505, MATCH($B$6 &amp; $A58, 'F6 - Debt Dataset'!$E$6:$E$505 &amp; 'F6 - Debt Dataset'!$DF$6:$DF$505, 0)), "-")</f>
        <v>-</v>
      </c>
      <c r="JJ58" s="384" t="str" cm="1">
        <f t="array" ref="JJ58">IF($T58 = "Y", INDEX('F6 - Debt Dataset'!BJ$6:BJ$505, MATCH($B$6 &amp; $A58, 'F6 - Debt Dataset'!$E$6:$E$505 &amp; 'F6 - Debt Dataset'!$DF$6:$DF$505, 0)), "-")</f>
        <v>-</v>
      </c>
      <c r="JK58" s="384" t="str" cm="1">
        <f t="array" ref="JK58">IF($T58 = "Y", INDEX('F6 - Debt Dataset'!BK$6:BK$505, MATCH($B$6 &amp; $A58, 'F6 - Debt Dataset'!$E$6:$E$505 &amp; 'F6 - Debt Dataset'!$DF$6:$DF$505, 0)), "-")</f>
        <v>-</v>
      </c>
      <c r="JL58" s="384" t="str" cm="1">
        <f t="array" ref="JL58">IF($T58 = "Y", INDEX('F6 - Debt Dataset'!BL$6:BL$505, MATCH($B$6 &amp; $A58, 'F6 - Debt Dataset'!$E$6:$E$505 &amp; 'F6 - Debt Dataset'!$DF$6:$DF$505, 0)), "-")</f>
        <v>-</v>
      </c>
      <c r="JM58" s="384" t="str" cm="1">
        <f t="array" ref="JM58">IF($T58 = "Y", INDEX('F6 - Debt Dataset'!BM$6:BM$505, MATCH($B$6 &amp; $A58, 'F6 - Debt Dataset'!$E$6:$E$505 &amp; 'F6 - Debt Dataset'!$DF$6:$DF$505, 0)), "-")</f>
        <v>-</v>
      </c>
      <c r="JN58" s="384" t="str" cm="1">
        <f t="array" ref="JN58">IF($T58 = "Y", INDEX('F6 - Debt Dataset'!BN$6:BN$505, MATCH($B$6 &amp; $A58, 'F6 - Debt Dataset'!$E$6:$E$505 &amp; 'F6 - Debt Dataset'!$DF$6:$DF$505, 0)), "-")</f>
        <v>-</v>
      </c>
      <c r="JO58" s="384" t="str" cm="1">
        <f t="array" ref="JO58">IF($T58 = "Y", INDEX('F6 - Debt Dataset'!BO$6:BO$505, MATCH($B$6 &amp; $A58, 'F6 - Debt Dataset'!$E$6:$E$505 &amp; 'F6 - Debt Dataset'!$DF$6:$DF$505, 0)), "-")</f>
        <v>-</v>
      </c>
      <c r="JP58" s="384" t="str" cm="1">
        <f t="array" ref="JP58">IF($T58 = "Y", INDEX('F6 - Debt Dataset'!BP$6:BP$505, MATCH($B$6 &amp; $A58, 'F6 - Debt Dataset'!$E$6:$E$505 &amp; 'F6 - Debt Dataset'!$DF$6:$DF$505, 0)), "-")</f>
        <v>-</v>
      </c>
      <c r="JQ58" s="384" t="str" cm="1">
        <f t="array" ref="JQ58">IF($T58 = "Y", INDEX('F6 - Debt Dataset'!BQ$6:BQ$505, MATCH($B$6 &amp; $A58, 'F6 - Debt Dataset'!$E$6:$E$505 &amp; 'F6 - Debt Dataset'!$DF$6:$DF$505, 0)), "-")</f>
        <v>-</v>
      </c>
      <c r="JR58" s="384" t="str" cm="1">
        <f t="array" ref="JR58">IF($T58 = "Y", INDEX('F6 - Debt Dataset'!BR$6:BR$505, MATCH($B$6 &amp; $A58, 'F6 - Debt Dataset'!$E$6:$E$505 &amp; 'F6 - Debt Dataset'!$DF$6:$DF$505, 0)), "-")</f>
        <v>-</v>
      </c>
      <c r="JS58" s="384" t="str" cm="1">
        <f t="array" ref="JS58">IF($T58 = "Y", INDEX('F6 - Debt Dataset'!BS$6:BS$505, MATCH($B$6 &amp; $A58, 'F6 - Debt Dataset'!$E$6:$E$505 &amp; 'F6 - Debt Dataset'!$DF$6:$DF$505, 0)), "-")</f>
        <v>-</v>
      </c>
      <c r="JT58" s="385" t="str" cm="1">
        <f t="array" ref="JT58">IF($T58 = "Y", INDEX('F6 - Debt Dataset'!BT$6:BT$505, MATCH($B$6 &amp; $A58, 'F6 - Debt Dataset'!$E$6:$E$505 &amp; 'F6 - Debt Dataset'!$DF$6:$DF$505, 0)), "-")</f>
        <v>-</v>
      </c>
      <c r="JV58" s="373" t="str" cm="1">
        <f t="array" ref="JV58">IF($T58 = "Y", INDEX('F6 - Debt Dataset'!CM$6:CM$505, MATCH($B$6 &amp; $A58, 'F6 - Debt Dataset'!$E$6:$E$505 &amp; 'F6 - Debt Dataset'!$DF$6:$DF$505, 0)), "-")</f>
        <v>-</v>
      </c>
      <c r="JW58" s="384" t="str" cm="1">
        <f t="array" ref="JW58">IF($T58 = "Y", INDEX('F6 - Debt Dataset'!CN$6:CN$505, MATCH($B$6 &amp; $A58, 'F6 - Debt Dataset'!$E$6:$E$505 &amp; 'F6 - Debt Dataset'!$DF$6:$DF$505, 0)), "-")</f>
        <v>-</v>
      </c>
      <c r="JX58" s="384" t="str" cm="1">
        <f t="array" ref="JX58">IF($T58 = "Y", INDEX('F6 - Debt Dataset'!CO$6:CO$505, MATCH($B$6 &amp; $A58, 'F6 - Debt Dataset'!$E$6:$E$505 &amp; 'F6 - Debt Dataset'!$DF$6:$DF$505, 0)), "-")</f>
        <v>-</v>
      </c>
      <c r="JY58" s="384" t="str" cm="1">
        <f t="array" ref="JY58">IF($T58 = "Y", INDEX('F6 - Debt Dataset'!CP$6:CP$505, MATCH($B$6 &amp; $A58, 'F6 - Debt Dataset'!$E$6:$E$505 &amp; 'F6 - Debt Dataset'!$DF$6:$DF$505, 0)), "-")</f>
        <v>-</v>
      </c>
      <c r="JZ58" s="384" t="str" cm="1">
        <f t="array" ref="JZ58">IF($T58 = "Y", INDEX('F6 - Debt Dataset'!CQ$6:CQ$505, MATCH($B$6 &amp; $A58, 'F6 - Debt Dataset'!$E$6:$E$505 &amp; 'F6 - Debt Dataset'!$DF$6:$DF$505, 0)), "-")</f>
        <v>-</v>
      </c>
      <c r="KA58" s="384" t="str" cm="1">
        <f t="array" ref="KA58">IF($T58 = "Y", INDEX('F6 - Debt Dataset'!CR$6:CR$505, MATCH($B$6 &amp; $A58, 'F6 - Debt Dataset'!$E$6:$E$505 &amp; 'F6 - Debt Dataset'!$DF$6:$DF$505, 0)), "-")</f>
        <v>-</v>
      </c>
      <c r="KB58" s="384" t="str" cm="1">
        <f t="array" ref="KB58">IF($T58 = "Y", INDEX('F6 - Debt Dataset'!CS$6:CS$505, MATCH($B$6 &amp; $A58, 'F6 - Debt Dataset'!$E$6:$E$505 &amp; 'F6 - Debt Dataset'!$DF$6:$DF$505, 0)), "-")</f>
        <v>-</v>
      </c>
      <c r="KC58" s="384" t="str" cm="1">
        <f t="array" ref="KC58">IF($T58 = "Y", INDEX('F6 - Debt Dataset'!CT$6:CT$505, MATCH($B$6 &amp; $A58, 'F6 - Debt Dataset'!$E$6:$E$505 &amp; 'F6 - Debt Dataset'!$DF$6:$DF$505, 0)), "-")</f>
        <v>-</v>
      </c>
      <c r="KD58" s="384" t="str" cm="1">
        <f t="array" ref="KD58">IF($T58 = "Y", INDEX('F6 - Debt Dataset'!CU$6:CU$505, MATCH($B$6 &amp; $A58, 'F6 - Debt Dataset'!$E$6:$E$505 &amp; 'F6 - Debt Dataset'!$DF$6:$DF$505, 0)), "-")</f>
        <v>-</v>
      </c>
      <c r="KE58" s="384" t="str" cm="1">
        <f t="array" ref="KE58">IF($T58 = "Y", INDEX('F6 - Debt Dataset'!CV$6:CV$505, MATCH($B$6 &amp; $A58, 'F6 - Debt Dataset'!$E$6:$E$505 &amp; 'F6 - Debt Dataset'!$DF$6:$DF$505, 0)), "-")</f>
        <v>-</v>
      </c>
      <c r="KF58" s="384" t="str" cm="1">
        <f t="array" ref="KF58">IF($T58 = "Y", INDEX('F6 - Debt Dataset'!CW$6:CW$505, MATCH($B$6 &amp; $A58, 'F6 - Debt Dataset'!$E$6:$E$505 &amp; 'F6 - Debt Dataset'!$DF$6:$DF$505, 0)), "-")</f>
        <v>-</v>
      </c>
      <c r="KG58" s="384" t="str" cm="1">
        <f t="array" ref="KG58">IF($T58 = "Y", INDEX('F6 - Debt Dataset'!CX$6:CX$505, MATCH($B$6 &amp; $A58, 'F6 - Debt Dataset'!$E$6:$E$505 &amp; 'F6 - Debt Dataset'!$DF$6:$DF$505, 0)), "-")</f>
        <v>-</v>
      </c>
      <c r="KH58" s="384" t="str" cm="1">
        <f t="array" ref="KH58">IF($T58 = "Y", INDEX('F6 - Debt Dataset'!CY$6:CY$505, MATCH($B$6 &amp; $A58, 'F6 - Debt Dataset'!$E$6:$E$505 &amp; 'F6 - Debt Dataset'!$DF$6:$DF$505, 0)), "-")</f>
        <v>-</v>
      </c>
      <c r="KI58" s="384" t="str" cm="1">
        <f t="array" ref="KI58">IF($T58 = "Y", INDEX('F6 - Debt Dataset'!CZ$6:CZ$505, MATCH($B$6 &amp; $A58, 'F6 - Debt Dataset'!$E$6:$E$505 &amp; 'F6 - Debt Dataset'!$DF$6:$DF$505, 0)), "-")</f>
        <v>-</v>
      </c>
      <c r="KJ58" s="384" t="str" cm="1">
        <f t="array" ref="KJ58">IF($T58 = "Y", INDEX('F6 - Debt Dataset'!DA$6:DA$505, MATCH($B$6 &amp; $A58, 'F6 - Debt Dataset'!$E$6:$E$505 &amp; 'F6 - Debt Dataset'!$DF$6:$DF$505, 0)), "-")</f>
        <v>-</v>
      </c>
      <c r="KK58" s="384" t="str" cm="1">
        <f t="array" ref="KK58">IF($T58 = "Y", INDEX('F6 - Debt Dataset'!DB$6:DB$505, MATCH($B$6 &amp; $A58, 'F6 - Debt Dataset'!$E$6:$E$505 &amp; 'F6 - Debt Dataset'!$DF$6:$DF$505, 0)), "-")</f>
        <v>-</v>
      </c>
      <c r="KL58" s="384" t="str" cm="1">
        <f t="array" ref="KL58">IF($T58 = "Y", INDEX('F6 - Debt Dataset'!DC$6:DC$505, MATCH($B$6 &amp; $A58, 'F6 - Debt Dataset'!$E$6:$E$505 &amp; 'F6 - Debt Dataset'!$DF$6:$DF$505, 0)), "-")</f>
        <v>-</v>
      </c>
      <c r="KM58" s="385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431">
        <f t="shared" si="36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 $A59, 'F6 - Debt Dataset'!$E$6:$E$505 &amp; 'F6 - Debt Dataset'!$DF$6:$DF$505, 0)), "-")</f>
        <v>-</v>
      </c>
      <c r="G59" s="432" t="str" cm="1">
        <f t="array" ref="G59">IFERROR(INDEX('F6 - Debt Dataset'!$K$6:$K$505, MATCH($B$6 &amp; $A59, 'F6 - Debt Dataset'!$E$6:$E$505 &amp; 'F6 - Debt Dataset'!$DF$6:$DF$505, 0)), "-")</f>
        <v>-</v>
      </c>
      <c r="H59" s="432" t="str" cm="1">
        <f t="array" ref="H59">IFERROR(INDEX('F6 - Debt Dataset'!$L$6:$L$505, MATCH($B$6 &amp; $A59, 'F6 - Debt Dataset'!$E$6:$E$505 &amp; 'F6 - Debt Dataset'!$DF$6:$DF$505, 0)), "-")</f>
        <v>-</v>
      </c>
      <c r="I59" s="432" t="str">
        <f t="shared" si="23"/>
        <v>-</v>
      </c>
      <c r="J59" s="431" t="str" cm="1">
        <f t="array" ref="J59">IFERROR(INDEX('F6 - Debt Dataset'!$N$6:$N$505, MATCH($B$6 &amp; 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1276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1"/>
      <c r="O59" s="431"/>
      <c r="P59" s="431"/>
      <c r="Q59" s="431"/>
      <c r="R59" s="431" t="str">
        <f t="shared" si="24"/>
        <v>-</v>
      </c>
      <c r="S59" s="431" t="str">
        <f t="shared" si="25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1323"/>
      <c r="V59" s="376">
        <f t="shared" si="73"/>
        <v>0</v>
      </c>
      <c r="W59" s="376">
        <f t="shared" si="73"/>
        <v>0</v>
      </c>
      <c r="X59" s="376">
        <f t="shared" si="73"/>
        <v>0</v>
      </c>
      <c r="Y59" s="376">
        <f t="shared" si="73"/>
        <v>0</v>
      </c>
      <c r="Z59" s="376">
        <f t="shared" si="73"/>
        <v>0</v>
      </c>
      <c r="AA59" s="376">
        <f t="shared" si="73"/>
        <v>0</v>
      </c>
      <c r="AB59" s="376">
        <f t="shared" si="73"/>
        <v>0</v>
      </c>
      <c r="AC59" s="376">
        <f t="shared" si="73"/>
        <v>0</v>
      </c>
      <c r="AD59" s="376">
        <f t="shared" si="73"/>
        <v>0</v>
      </c>
      <c r="AE59" s="376">
        <f t="shared" si="73"/>
        <v>0</v>
      </c>
      <c r="AF59" s="376">
        <f t="shared" si="73"/>
        <v>0</v>
      </c>
      <c r="AG59" s="376">
        <f t="shared" si="73"/>
        <v>0</v>
      </c>
      <c r="AH59" s="376">
        <f t="shared" si="73"/>
        <v>0</v>
      </c>
      <c r="AI59" s="376">
        <f t="shared" si="73"/>
        <v>0</v>
      </c>
      <c r="AJ59" s="376">
        <f t="shared" si="73"/>
        <v>0</v>
      </c>
      <c r="AK59" s="376">
        <f t="shared" si="65"/>
        <v>0</v>
      </c>
      <c r="AL59" s="376">
        <f t="shared" si="56"/>
        <v>0</v>
      </c>
      <c r="AM59" s="376">
        <f t="shared" si="56"/>
        <v>0</v>
      </c>
      <c r="AN59" s="1324"/>
      <c r="AO59" s="339">
        <f t="shared" si="74"/>
        <v>0</v>
      </c>
      <c r="AP59" s="339">
        <f t="shared" si="74"/>
        <v>0</v>
      </c>
      <c r="AQ59" s="339">
        <f t="shared" si="74"/>
        <v>0</v>
      </c>
      <c r="AR59" s="339">
        <f t="shared" si="74"/>
        <v>0</v>
      </c>
      <c r="AS59" s="339">
        <f t="shared" si="74"/>
        <v>0</v>
      </c>
      <c r="AT59" s="339">
        <f t="shared" si="74"/>
        <v>0</v>
      </c>
      <c r="AU59" s="339">
        <f t="shared" si="74"/>
        <v>0</v>
      </c>
      <c r="AV59" s="339">
        <f t="shared" si="74"/>
        <v>0</v>
      </c>
      <c r="AW59" s="339">
        <f t="shared" si="74"/>
        <v>0</v>
      </c>
      <c r="AX59" s="339">
        <f t="shared" si="74"/>
        <v>0</v>
      </c>
      <c r="AY59" s="339">
        <f t="shared" si="74"/>
        <v>0</v>
      </c>
      <c r="AZ59" s="339">
        <f t="shared" si="74"/>
        <v>0</v>
      </c>
      <c r="BA59" s="339">
        <f t="shared" si="74"/>
        <v>0</v>
      </c>
      <c r="BB59" s="339">
        <f t="shared" si="74"/>
        <v>0</v>
      </c>
      <c r="BC59" s="339">
        <f t="shared" si="74"/>
        <v>0</v>
      </c>
      <c r="BD59" s="339">
        <f t="shared" si="66"/>
        <v>0</v>
      </c>
      <c r="BE59" s="339">
        <f t="shared" si="57"/>
        <v>0</v>
      </c>
      <c r="BF59" s="339">
        <f t="shared" si="57"/>
        <v>0</v>
      </c>
      <c r="BG59" s="377"/>
      <c r="BH59" s="378"/>
      <c r="BI59" s="378"/>
      <c r="BJ59" s="378"/>
      <c r="BK59" s="378"/>
      <c r="BL59" s="378"/>
      <c r="BM59" s="378"/>
      <c r="BN59" s="378"/>
      <c r="BO59" s="378"/>
      <c r="BP59" s="378"/>
      <c r="BQ59" s="378"/>
      <c r="BR59" s="377"/>
      <c r="BS59" s="379">
        <f t="shared" si="75"/>
        <v>0</v>
      </c>
      <c r="BT59" s="379">
        <f t="shared" si="75"/>
        <v>0</v>
      </c>
      <c r="BU59" s="379">
        <f t="shared" si="75"/>
        <v>0</v>
      </c>
      <c r="BV59" s="379">
        <f t="shared" si="75"/>
        <v>0</v>
      </c>
      <c r="BW59" s="379">
        <f t="shared" si="75"/>
        <v>0</v>
      </c>
      <c r="BX59" s="379">
        <f t="shared" si="75"/>
        <v>0</v>
      </c>
      <c r="BY59" s="379">
        <f t="shared" si="75"/>
        <v>0</v>
      </c>
      <c r="BZ59" s="379">
        <f t="shared" si="75"/>
        <v>0</v>
      </c>
      <c r="CA59" s="379">
        <f t="shared" si="75"/>
        <v>0</v>
      </c>
      <c r="CB59" s="379">
        <f t="shared" si="75"/>
        <v>0</v>
      </c>
      <c r="CC59" s="379">
        <f t="shared" si="75"/>
        <v>0</v>
      </c>
      <c r="CD59" s="379">
        <f t="shared" si="75"/>
        <v>0</v>
      </c>
      <c r="CE59" s="379">
        <f t="shared" si="75"/>
        <v>0</v>
      </c>
      <c r="CF59" s="379">
        <f t="shared" si="75"/>
        <v>0</v>
      </c>
      <c r="CG59" s="379">
        <f t="shared" si="75"/>
        <v>0</v>
      </c>
      <c r="CH59" s="379">
        <f t="shared" si="67"/>
        <v>0</v>
      </c>
      <c r="CI59" s="379">
        <f t="shared" si="58"/>
        <v>0</v>
      </c>
      <c r="CJ59" s="1325">
        <f t="shared" si="58"/>
        <v>0</v>
      </c>
      <c r="CK59" s="339">
        <f t="shared" si="76"/>
        <v>0</v>
      </c>
      <c r="CL59" s="339">
        <f t="shared" si="76"/>
        <v>0</v>
      </c>
      <c r="CM59" s="339">
        <f t="shared" si="76"/>
        <v>0</v>
      </c>
      <c r="CN59" s="339">
        <f t="shared" si="76"/>
        <v>0</v>
      </c>
      <c r="CO59" s="339">
        <f t="shared" si="76"/>
        <v>0</v>
      </c>
      <c r="CP59" s="339">
        <f t="shared" si="76"/>
        <v>0</v>
      </c>
      <c r="CQ59" s="339">
        <f t="shared" si="76"/>
        <v>0</v>
      </c>
      <c r="CR59" s="339">
        <f t="shared" si="76"/>
        <v>0</v>
      </c>
      <c r="CS59" s="339">
        <f t="shared" si="76"/>
        <v>0</v>
      </c>
      <c r="CT59" s="339">
        <f t="shared" si="76"/>
        <v>0</v>
      </c>
      <c r="CU59" s="339">
        <f t="shared" si="76"/>
        <v>0</v>
      </c>
      <c r="CV59" s="339">
        <f t="shared" si="76"/>
        <v>0</v>
      </c>
      <c r="CW59" s="339">
        <f t="shared" si="76"/>
        <v>0</v>
      </c>
      <c r="CX59" s="339">
        <f t="shared" si="76"/>
        <v>0</v>
      </c>
      <c r="CY59" s="339">
        <f t="shared" si="76"/>
        <v>0</v>
      </c>
      <c r="CZ59" s="339">
        <f t="shared" si="68"/>
        <v>0</v>
      </c>
      <c r="DA59" s="339">
        <f t="shared" si="59"/>
        <v>0</v>
      </c>
      <c r="DB59" s="380">
        <f t="shared" si="59"/>
        <v>0</v>
      </c>
      <c r="DD59" s="381">
        <f t="shared" si="77"/>
        <v>0</v>
      </c>
      <c r="DE59" s="339">
        <f t="shared" si="77"/>
        <v>0</v>
      </c>
      <c r="DF59" s="339">
        <f t="shared" si="77"/>
        <v>0</v>
      </c>
      <c r="DG59" s="339">
        <f t="shared" si="77"/>
        <v>0</v>
      </c>
      <c r="DH59" s="339">
        <f t="shared" si="77"/>
        <v>0</v>
      </c>
      <c r="DI59" s="339">
        <f t="shared" si="77"/>
        <v>0</v>
      </c>
      <c r="DJ59" s="339">
        <f t="shared" si="77"/>
        <v>0</v>
      </c>
      <c r="DK59" s="339">
        <f t="shared" si="77"/>
        <v>0</v>
      </c>
      <c r="DL59" s="339">
        <f t="shared" si="77"/>
        <v>0</v>
      </c>
      <c r="DM59" s="339">
        <f t="shared" si="77"/>
        <v>0</v>
      </c>
      <c r="DN59" s="339">
        <f t="shared" si="77"/>
        <v>0</v>
      </c>
      <c r="DO59" s="339">
        <f t="shared" si="77"/>
        <v>0</v>
      </c>
      <c r="DP59" s="339">
        <f t="shared" si="77"/>
        <v>0</v>
      </c>
      <c r="DQ59" s="339">
        <f t="shared" si="77"/>
        <v>0</v>
      </c>
      <c r="DR59" s="339">
        <f t="shared" si="77"/>
        <v>0</v>
      </c>
      <c r="DS59" s="339">
        <f t="shared" si="69"/>
        <v>0</v>
      </c>
      <c r="DT59" s="339">
        <f t="shared" si="60"/>
        <v>0</v>
      </c>
      <c r="DU59" s="339">
        <f t="shared" si="60"/>
        <v>0</v>
      </c>
      <c r="DV59" s="381">
        <f t="shared" si="78"/>
        <v>0</v>
      </c>
      <c r="DW59" s="339">
        <f t="shared" si="78"/>
        <v>0</v>
      </c>
      <c r="DX59" s="339">
        <f t="shared" si="78"/>
        <v>0</v>
      </c>
      <c r="DY59" s="339">
        <f t="shared" si="78"/>
        <v>0</v>
      </c>
      <c r="DZ59" s="339">
        <f t="shared" si="78"/>
        <v>0</v>
      </c>
      <c r="EA59" s="339">
        <f t="shared" si="78"/>
        <v>0</v>
      </c>
      <c r="EB59" s="339">
        <f t="shared" si="78"/>
        <v>0</v>
      </c>
      <c r="EC59" s="339">
        <f t="shared" si="78"/>
        <v>0</v>
      </c>
      <c r="ED59" s="339">
        <f t="shared" si="78"/>
        <v>0</v>
      </c>
      <c r="EE59" s="339">
        <f t="shared" si="78"/>
        <v>0</v>
      </c>
      <c r="EF59" s="339">
        <f t="shared" si="78"/>
        <v>0</v>
      </c>
      <c r="EG59" s="339">
        <f t="shared" si="78"/>
        <v>0</v>
      </c>
      <c r="EH59" s="339">
        <f t="shared" si="78"/>
        <v>0</v>
      </c>
      <c r="EI59" s="339">
        <f t="shared" si="78"/>
        <v>0</v>
      </c>
      <c r="EJ59" s="339">
        <f t="shared" si="78"/>
        <v>0</v>
      </c>
      <c r="EK59" s="339">
        <f t="shared" si="70"/>
        <v>0</v>
      </c>
      <c r="EL59" s="339">
        <f t="shared" si="61"/>
        <v>0</v>
      </c>
      <c r="EM59" s="339">
        <f t="shared" si="61"/>
        <v>0</v>
      </c>
      <c r="EN59" s="381">
        <f t="shared" si="79"/>
        <v>0</v>
      </c>
      <c r="EO59" s="339">
        <f t="shared" si="79"/>
        <v>0</v>
      </c>
      <c r="EP59" s="339">
        <f t="shared" si="79"/>
        <v>0</v>
      </c>
      <c r="EQ59" s="339">
        <f t="shared" si="79"/>
        <v>0</v>
      </c>
      <c r="ER59" s="339">
        <f t="shared" si="79"/>
        <v>0</v>
      </c>
      <c r="ES59" s="339">
        <f t="shared" si="79"/>
        <v>0</v>
      </c>
      <c r="ET59" s="339">
        <f t="shared" si="79"/>
        <v>0</v>
      </c>
      <c r="EU59" s="339">
        <f t="shared" si="79"/>
        <v>0</v>
      </c>
      <c r="EV59" s="339">
        <f t="shared" si="79"/>
        <v>0</v>
      </c>
      <c r="EW59" s="339">
        <f t="shared" si="79"/>
        <v>0</v>
      </c>
      <c r="EX59" s="339">
        <f t="shared" si="79"/>
        <v>0</v>
      </c>
      <c r="EY59" s="339">
        <f t="shared" si="79"/>
        <v>0</v>
      </c>
      <c r="EZ59" s="339">
        <f t="shared" si="79"/>
        <v>0</v>
      </c>
      <c r="FA59" s="339">
        <f t="shared" si="79"/>
        <v>0</v>
      </c>
      <c r="FB59" s="339">
        <f t="shared" si="79"/>
        <v>0</v>
      </c>
      <c r="FC59" s="339">
        <f t="shared" si="71"/>
        <v>0</v>
      </c>
      <c r="FD59" s="339">
        <f t="shared" si="62"/>
        <v>0</v>
      </c>
      <c r="FE59" s="380">
        <f t="shared" si="62"/>
        <v>0</v>
      </c>
      <c r="FG59" s="1324"/>
      <c r="FH59" s="382">
        <f t="shared" si="33"/>
        <v>0</v>
      </c>
      <c r="FI59" s="339">
        <f t="shared" ref="FI59:FW75" si="81">HP59</f>
        <v>0</v>
      </c>
      <c r="FJ59" s="339">
        <f t="shared" si="81"/>
        <v>0</v>
      </c>
      <c r="FK59" s="339">
        <f t="shared" si="81"/>
        <v>0</v>
      </c>
      <c r="FL59" s="339">
        <f t="shared" si="81"/>
        <v>0</v>
      </c>
      <c r="FM59" s="339">
        <f t="shared" si="81"/>
        <v>0</v>
      </c>
      <c r="FN59" s="339">
        <f t="shared" si="81"/>
        <v>0</v>
      </c>
      <c r="FO59" s="339">
        <f t="shared" si="81"/>
        <v>0</v>
      </c>
      <c r="FP59" s="339">
        <f t="shared" si="81"/>
        <v>0</v>
      </c>
      <c r="FQ59" s="339">
        <f t="shared" si="81"/>
        <v>0</v>
      </c>
      <c r="FR59" s="339">
        <f t="shared" si="81"/>
        <v>0</v>
      </c>
      <c r="FS59" s="339">
        <f t="shared" si="81"/>
        <v>0</v>
      </c>
      <c r="FT59" s="339">
        <f t="shared" si="81"/>
        <v>0</v>
      </c>
      <c r="FU59" s="339">
        <f t="shared" si="81"/>
        <v>0</v>
      </c>
      <c r="FV59" s="339">
        <f t="shared" si="81"/>
        <v>0</v>
      </c>
      <c r="FW59" s="339">
        <f t="shared" si="81"/>
        <v>0</v>
      </c>
      <c r="FX59" s="339">
        <f t="shared" si="55"/>
        <v>0</v>
      </c>
      <c r="FY59" s="380">
        <f t="shared" si="53"/>
        <v>0</v>
      </c>
      <c r="GA59" s="1324"/>
      <c r="GB59" s="339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339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339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339" cm="1">
        <f t="array" ref="GE59">IF($T59 = "Y", INDEX('F6 - Debt Dataset'!AN$6:AN$505, MATCH($B$6 &amp; $A59, 'F6 - Debt Dataset'!$E$6:$E$505 &amp; 'F6 - Debt Dataset'!$DF$6:$DF$505, 0)), $K59 * ($F59 &gt;= GE$8) * ($F59 &lt;= GE$9))</f>
        <v>0</v>
      </c>
      <c r="GF59" s="339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339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339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339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339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339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339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339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339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339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339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339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339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80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324"/>
      <c r="GV59" s="339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339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339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339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339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339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339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339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339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339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339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339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339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339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339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339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339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80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324"/>
      <c r="HP59" s="1326">
        <f t="shared" si="80"/>
        <v>0</v>
      </c>
      <c r="HQ59" s="1326">
        <f t="shared" si="80"/>
        <v>0</v>
      </c>
      <c r="HR59" s="1326">
        <f t="shared" si="80"/>
        <v>0</v>
      </c>
      <c r="HS59" s="1326">
        <f t="shared" si="80"/>
        <v>0</v>
      </c>
      <c r="HT59" s="1326">
        <f t="shared" si="80"/>
        <v>0</v>
      </c>
      <c r="HU59" s="1326">
        <f t="shared" si="80"/>
        <v>0</v>
      </c>
      <c r="HV59" s="1326">
        <f t="shared" si="80"/>
        <v>0</v>
      </c>
      <c r="HW59" s="1326">
        <f t="shared" si="80"/>
        <v>0</v>
      </c>
      <c r="HX59" s="1326">
        <f t="shared" si="80"/>
        <v>0</v>
      </c>
      <c r="HY59" s="1326">
        <f t="shared" si="80"/>
        <v>0</v>
      </c>
      <c r="HZ59" s="1326">
        <f t="shared" si="80"/>
        <v>0</v>
      </c>
      <c r="IA59" s="1326">
        <f t="shared" si="80"/>
        <v>0</v>
      </c>
      <c r="IB59" s="1326">
        <f t="shared" si="80"/>
        <v>0</v>
      </c>
      <c r="IC59" s="1326">
        <f t="shared" si="80"/>
        <v>0</v>
      </c>
      <c r="ID59" s="1326">
        <f t="shared" si="80"/>
        <v>0</v>
      </c>
      <c r="IE59" s="1326">
        <f t="shared" si="72"/>
        <v>0</v>
      </c>
      <c r="IF59" s="1326">
        <f t="shared" si="64"/>
        <v>0</v>
      </c>
      <c r="IG59" s="1327">
        <f t="shared" si="64"/>
        <v>0</v>
      </c>
      <c r="II59" s="386"/>
      <c r="IJ59" s="339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339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339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339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339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339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339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339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339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339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339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339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339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339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339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339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339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80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73" t="str" cm="1">
        <f t="array" ref="JC59">IF($T59 = "Y", INDEX('F6 - Debt Dataset'!BC$6:BC$505, MATCH($B$6 &amp; $A59, 'F6 - Debt Dataset'!$E$6:$E$505 &amp; 'F6 - Debt Dataset'!$DF$6:$DF$505, 0)), "-")</f>
        <v>-</v>
      </c>
      <c r="JD59" s="384" t="str" cm="1">
        <f t="array" ref="JD59">IF($T59 = "Y", INDEX('F6 - Debt Dataset'!BD$6:BD$505, MATCH($B$6 &amp; $A59, 'F6 - Debt Dataset'!$E$6:$E$505 &amp; 'F6 - Debt Dataset'!$DF$6:$DF$505, 0)), "-")</f>
        <v>-</v>
      </c>
      <c r="JE59" s="384" t="str" cm="1">
        <f t="array" ref="JE59">IF($T59 = "Y", INDEX('F6 - Debt Dataset'!BE$6:BE$505, MATCH($B$6 &amp; $A59, 'F6 - Debt Dataset'!$E$6:$E$505 &amp; 'F6 - Debt Dataset'!$DF$6:$DF$505, 0)), "-")</f>
        <v>-</v>
      </c>
      <c r="JF59" s="384" t="str" cm="1">
        <f t="array" ref="JF59">IF($T59 = "Y", INDEX('F6 - Debt Dataset'!BF$6:BF$505, MATCH($B$6 &amp; $A59, 'F6 - Debt Dataset'!$E$6:$E$505 &amp; 'F6 - Debt Dataset'!$DF$6:$DF$505, 0)), "-")</f>
        <v>-</v>
      </c>
      <c r="JG59" s="384" t="str" cm="1">
        <f t="array" ref="JG59">IF($T59 = "Y", INDEX('F6 - Debt Dataset'!BG$6:BG$505, MATCH($B$6 &amp; $A59, 'F6 - Debt Dataset'!$E$6:$E$505 &amp; 'F6 - Debt Dataset'!$DF$6:$DF$505, 0)), "-")</f>
        <v>-</v>
      </c>
      <c r="JH59" s="384" t="str" cm="1">
        <f t="array" ref="JH59">IF($T59 = "Y", INDEX('F6 - Debt Dataset'!BH$6:BH$505, MATCH($B$6 &amp; $A59, 'F6 - Debt Dataset'!$E$6:$E$505 &amp; 'F6 - Debt Dataset'!$DF$6:$DF$505, 0)), "-")</f>
        <v>-</v>
      </c>
      <c r="JI59" s="384" t="str" cm="1">
        <f t="array" ref="JI59">IF($T59 = "Y", INDEX('F6 - Debt Dataset'!BI$6:BI$505, MATCH($B$6 &amp; $A59, 'F6 - Debt Dataset'!$E$6:$E$505 &amp; 'F6 - Debt Dataset'!$DF$6:$DF$505, 0)), "-")</f>
        <v>-</v>
      </c>
      <c r="JJ59" s="384" t="str" cm="1">
        <f t="array" ref="JJ59">IF($T59 = "Y", INDEX('F6 - Debt Dataset'!BJ$6:BJ$505, MATCH($B$6 &amp; $A59, 'F6 - Debt Dataset'!$E$6:$E$505 &amp; 'F6 - Debt Dataset'!$DF$6:$DF$505, 0)), "-")</f>
        <v>-</v>
      </c>
      <c r="JK59" s="384" t="str" cm="1">
        <f t="array" ref="JK59">IF($T59 = "Y", INDEX('F6 - Debt Dataset'!BK$6:BK$505, MATCH($B$6 &amp; $A59, 'F6 - Debt Dataset'!$E$6:$E$505 &amp; 'F6 - Debt Dataset'!$DF$6:$DF$505, 0)), "-")</f>
        <v>-</v>
      </c>
      <c r="JL59" s="384" t="str" cm="1">
        <f t="array" ref="JL59">IF($T59 = "Y", INDEX('F6 - Debt Dataset'!BL$6:BL$505, MATCH($B$6 &amp; $A59, 'F6 - Debt Dataset'!$E$6:$E$505 &amp; 'F6 - Debt Dataset'!$DF$6:$DF$505, 0)), "-")</f>
        <v>-</v>
      </c>
      <c r="JM59" s="384" t="str" cm="1">
        <f t="array" ref="JM59">IF($T59 = "Y", INDEX('F6 - Debt Dataset'!BM$6:BM$505, MATCH($B$6 &amp; $A59, 'F6 - Debt Dataset'!$E$6:$E$505 &amp; 'F6 - Debt Dataset'!$DF$6:$DF$505, 0)), "-")</f>
        <v>-</v>
      </c>
      <c r="JN59" s="384" t="str" cm="1">
        <f t="array" ref="JN59">IF($T59 = "Y", INDEX('F6 - Debt Dataset'!BN$6:BN$505, MATCH($B$6 &amp; $A59, 'F6 - Debt Dataset'!$E$6:$E$505 &amp; 'F6 - Debt Dataset'!$DF$6:$DF$505, 0)), "-")</f>
        <v>-</v>
      </c>
      <c r="JO59" s="384" t="str" cm="1">
        <f t="array" ref="JO59">IF($T59 = "Y", INDEX('F6 - Debt Dataset'!BO$6:BO$505, MATCH($B$6 &amp; $A59, 'F6 - Debt Dataset'!$E$6:$E$505 &amp; 'F6 - Debt Dataset'!$DF$6:$DF$505, 0)), "-")</f>
        <v>-</v>
      </c>
      <c r="JP59" s="384" t="str" cm="1">
        <f t="array" ref="JP59">IF($T59 = "Y", INDEX('F6 - Debt Dataset'!BP$6:BP$505, MATCH($B$6 &amp; $A59, 'F6 - Debt Dataset'!$E$6:$E$505 &amp; 'F6 - Debt Dataset'!$DF$6:$DF$505, 0)), "-")</f>
        <v>-</v>
      </c>
      <c r="JQ59" s="384" t="str" cm="1">
        <f t="array" ref="JQ59">IF($T59 = "Y", INDEX('F6 - Debt Dataset'!BQ$6:BQ$505, MATCH($B$6 &amp; $A59, 'F6 - Debt Dataset'!$E$6:$E$505 &amp; 'F6 - Debt Dataset'!$DF$6:$DF$505, 0)), "-")</f>
        <v>-</v>
      </c>
      <c r="JR59" s="384" t="str" cm="1">
        <f t="array" ref="JR59">IF($T59 = "Y", INDEX('F6 - Debt Dataset'!BR$6:BR$505, MATCH($B$6 &amp; $A59, 'F6 - Debt Dataset'!$E$6:$E$505 &amp; 'F6 - Debt Dataset'!$DF$6:$DF$505, 0)), "-")</f>
        <v>-</v>
      </c>
      <c r="JS59" s="384" t="str" cm="1">
        <f t="array" ref="JS59">IF($T59 = "Y", INDEX('F6 - Debt Dataset'!BS$6:BS$505, MATCH($B$6 &amp; $A59, 'F6 - Debt Dataset'!$E$6:$E$505 &amp; 'F6 - Debt Dataset'!$DF$6:$DF$505, 0)), "-")</f>
        <v>-</v>
      </c>
      <c r="JT59" s="385" t="str" cm="1">
        <f t="array" ref="JT59">IF($T59 = "Y", INDEX('F6 - Debt Dataset'!BT$6:BT$505, MATCH($B$6 &amp; $A59, 'F6 - Debt Dataset'!$E$6:$E$505 &amp; 'F6 - Debt Dataset'!$DF$6:$DF$505, 0)), "-")</f>
        <v>-</v>
      </c>
      <c r="JV59" s="373" t="str" cm="1">
        <f t="array" ref="JV59">IF($T59 = "Y", INDEX('F6 - Debt Dataset'!CM$6:CM$505, MATCH($B$6 &amp; $A59, 'F6 - Debt Dataset'!$E$6:$E$505 &amp; 'F6 - Debt Dataset'!$DF$6:$DF$505, 0)), "-")</f>
        <v>-</v>
      </c>
      <c r="JW59" s="384" t="str" cm="1">
        <f t="array" ref="JW59">IF($T59 = "Y", INDEX('F6 - Debt Dataset'!CN$6:CN$505, MATCH($B$6 &amp; $A59, 'F6 - Debt Dataset'!$E$6:$E$505 &amp; 'F6 - Debt Dataset'!$DF$6:$DF$505, 0)), "-")</f>
        <v>-</v>
      </c>
      <c r="JX59" s="384" t="str" cm="1">
        <f t="array" ref="JX59">IF($T59 = "Y", INDEX('F6 - Debt Dataset'!CO$6:CO$505, MATCH($B$6 &amp; $A59, 'F6 - Debt Dataset'!$E$6:$E$505 &amp; 'F6 - Debt Dataset'!$DF$6:$DF$505, 0)), "-")</f>
        <v>-</v>
      </c>
      <c r="JY59" s="384" t="str" cm="1">
        <f t="array" ref="JY59">IF($T59 = "Y", INDEX('F6 - Debt Dataset'!CP$6:CP$505, MATCH($B$6 &amp; $A59, 'F6 - Debt Dataset'!$E$6:$E$505 &amp; 'F6 - Debt Dataset'!$DF$6:$DF$505, 0)), "-")</f>
        <v>-</v>
      </c>
      <c r="JZ59" s="384" t="str" cm="1">
        <f t="array" ref="JZ59">IF($T59 = "Y", INDEX('F6 - Debt Dataset'!CQ$6:CQ$505, MATCH($B$6 &amp; $A59, 'F6 - Debt Dataset'!$E$6:$E$505 &amp; 'F6 - Debt Dataset'!$DF$6:$DF$505, 0)), "-")</f>
        <v>-</v>
      </c>
      <c r="KA59" s="384" t="str" cm="1">
        <f t="array" ref="KA59">IF($T59 = "Y", INDEX('F6 - Debt Dataset'!CR$6:CR$505, MATCH($B$6 &amp; $A59, 'F6 - Debt Dataset'!$E$6:$E$505 &amp; 'F6 - Debt Dataset'!$DF$6:$DF$505, 0)), "-")</f>
        <v>-</v>
      </c>
      <c r="KB59" s="384" t="str" cm="1">
        <f t="array" ref="KB59">IF($T59 = "Y", INDEX('F6 - Debt Dataset'!CS$6:CS$505, MATCH($B$6 &amp; $A59, 'F6 - Debt Dataset'!$E$6:$E$505 &amp; 'F6 - Debt Dataset'!$DF$6:$DF$505, 0)), "-")</f>
        <v>-</v>
      </c>
      <c r="KC59" s="384" t="str" cm="1">
        <f t="array" ref="KC59">IF($T59 = "Y", INDEX('F6 - Debt Dataset'!CT$6:CT$505, MATCH($B$6 &amp; $A59, 'F6 - Debt Dataset'!$E$6:$E$505 &amp; 'F6 - Debt Dataset'!$DF$6:$DF$505, 0)), "-")</f>
        <v>-</v>
      </c>
      <c r="KD59" s="384" t="str" cm="1">
        <f t="array" ref="KD59">IF($T59 = "Y", INDEX('F6 - Debt Dataset'!CU$6:CU$505, MATCH($B$6 &amp; $A59, 'F6 - Debt Dataset'!$E$6:$E$505 &amp; 'F6 - Debt Dataset'!$DF$6:$DF$505, 0)), "-")</f>
        <v>-</v>
      </c>
      <c r="KE59" s="384" t="str" cm="1">
        <f t="array" ref="KE59">IF($T59 = "Y", INDEX('F6 - Debt Dataset'!CV$6:CV$505, MATCH($B$6 &amp; $A59, 'F6 - Debt Dataset'!$E$6:$E$505 &amp; 'F6 - Debt Dataset'!$DF$6:$DF$505, 0)), "-")</f>
        <v>-</v>
      </c>
      <c r="KF59" s="384" t="str" cm="1">
        <f t="array" ref="KF59">IF($T59 = "Y", INDEX('F6 - Debt Dataset'!CW$6:CW$505, MATCH($B$6 &amp; $A59, 'F6 - Debt Dataset'!$E$6:$E$505 &amp; 'F6 - Debt Dataset'!$DF$6:$DF$505, 0)), "-")</f>
        <v>-</v>
      </c>
      <c r="KG59" s="384" t="str" cm="1">
        <f t="array" ref="KG59">IF($T59 = "Y", INDEX('F6 - Debt Dataset'!CX$6:CX$505, MATCH($B$6 &amp; $A59, 'F6 - Debt Dataset'!$E$6:$E$505 &amp; 'F6 - Debt Dataset'!$DF$6:$DF$505, 0)), "-")</f>
        <v>-</v>
      </c>
      <c r="KH59" s="384" t="str" cm="1">
        <f t="array" ref="KH59">IF($T59 = "Y", INDEX('F6 - Debt Dataset'!CY$6:CY$505, MATCH($B$6 &amp; $A59, 'F6 - Debt Dataset'!$E$6:$E$505 &amp; 'F6 - Debt Dataset'!$DF$6:$DF$505, 0)), "-")</f>
        <v>-</v>
      </c>
      <c r="KI59" s="384" t="str" cm="1">
        <f t="array" ref="KI59">IF($T59 = "Y", INDEX('F6 - Debt Dataset'!CZ$6:CZ$505, MATCH($B$6 &amp; $A59, 'F6 - Debt Dataset'!$E$6:$E$505 &amp; 'F6 - Debt Dataset'!$DF$6:$DF$505, 0)), "-")</f>
        <v>-</v>
      </c>
      <c r="KJ59" s="384" t="str" cm="1">
        <f t="array" ref="KJ59">IF($T59 = "Y", INDEX('F6 - Debt Dataset'!DA$6:DA$505, MATCH($B$6 &amp; $A59, 'F6 - Debt Dataset'!$E$6:$E$505 &amp; 'F6 - Debt Dataset'!$DF$6:$DF$505, 0)), "-")</f>
        <v>-</v>
      </c>
      <c r="KK59" s="384" t="str" cm="1">
        <f t="array" ref="KK59">IF($T59 = "Y", INDEX('F6 - Debt Dataset'!DB$6:DB$505, MATCH($B$6 &amp; $A59, 'F6 - Debt Dataset'!$E$6:$E$505 &amp; 'F6 - Debt Dataset'!$DF$6:$DF$505, 0)), "-")</f>
        <v>-</v>
      </c>
      <c r="KL59" s="384" t="str" cm="1">
        <f t="array" ref="KL59">IF($T59 = "Y", INDEX('F6 - Debt Dataset'!DC$6:DC$505, MATCH($B$6 &amp; $A59, 'F6 - Debt Dataset'!$E$6:$E$505 &amp; 'F6 - Debt Dataset'!$DF$6:$DF$505, 0)), "-")</f>
        <v>-</v>
      </c>
      <c r="KM59" s="385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431">
        <f t="shared" si="36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 $A60, 'F6 - Debt Dataset'!$E$6:$E$505 &amp; 'F6 - Debt Dataset'!$DF$6:$DF$505, 0)), "-")</f>
        <v>-</v>
      </c>
      <c r="G60" s="432" t="str" cm="1">
        <f t="array" ref="G60">IFERROR(INDEX('F6 - Debt Dataset'!$K$6:$K$505, MATCH($B$6 &amp; $A60, 'F6 - Debt Dataset'!$E$6:$E$505 &amp; 'F6 - Debt Dataset'!$DF$6:$DF$505, 0)), "-")</f>
        <v>-</v>
      </c>
      <c r="H60" s="432" t="str" cm="1">
        <f t="array" ref="H60">IFERROR(INDEX('F6 - Debt Dataset'!$L$6:$L$505, MATCH($B$6 &amp; $A60, 'F6 - Debt Dataset'!$E$6:$E$505 &amp; 'F6 - Debt Dataset'!$DF$6:$DF$505, 0)), "-")</f>
        <v>-</v>
      </c>
      <c r="I60" s="432" t="str">
        <f t="shared" si="23"/>
        <v>-</v>
      </c>
      <c r="J60" s="431" t="str" cm="1">
        <f t="array" ref="J60">IFERROR(INDEX('F6 - Debt Dataset'!$N$6:$N$505, MATCH($B$6 &amp; 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1276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1"/>
      <c r="O60" s="431"/>
      <c r="P60" s="431"/>
      <c r="Q60" s="431"/>
      <c r="R60" s="431" t="str">
        <f t="shared" si="24"/>
        <v>-</v>
      </c>
      <c r="S60" s="431" t="str">
        <f t="shared" si="25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1323"/>
      <c r="V60" s="376">
        <f t="shared" si="73"/>
        <v>0</v>
      </c>
      <c r="W60" s="376">
        <f t="shared" si="73"/>
        <v>0</v>
      </c>
      <c r="X60" s="376">
        <f t="shared" si="73"/>
        <v>0</v>
      </c>
      <c r="Y60" s="376">
        <f t="shared" si="73"/>
        <v>0</v>
      </c>
      <c r="Z60" s="376">
        <f t="shared" si="73"/>
        <v>0</v>
      </c>
      <c r="AA60" s="376">
        <f t="shared" si="73"/>
        <v>0</v>
      </c>
      <c r="AB60" s="376">
        <f t="shared" si="73"/>
        <v>0</v>
      </c>
      <c r="AC60" s="376">
        <f t="shared" si="73"/>
        <v>0</v>
      </c>
      <c r="AD60" s="376">
        <f t="shared" si="73"/>
        <v>0</v>
      </c>
      <c r="AE60" s="376">
        <f t="shared" si="73"/>
        <v>0</v>
      </c>
      <c r="AF60" s="376">
        <f t="shared" si="73"/>
        <v>0</v>
      </c>
      <c r="AG60" s="376">
        <f t="shared" si="73"/>
        <v>0</v>
      </c>
      <c r="AH60" s="376">
        <f t="shared" si="73"/>
        <v>0</v>
      </c>
      <c r="AI60" s="376">
        <f t="shared" si="73"/>
        <v>0</v>
      </c>
      <c r="AJ60" s="376">
        <f t="shared" si="73"/>
        <v>0</v>
      </c>
      <c r="AK60" s="376">
        <f t="shared" si="65"/>
        <v>0</v>
      </c>
      <c r="AL60" s="376">
        <f t="shared" si="56"/>
        <v>0</v>
      </c>
      <c r="AM60" s="376">
        <f t="shared" si="56"/>
        <v>0</v>
      </c>
      <c r="AN60" s="1324"/>
      <c r="AO60" s="339">
        <f t="shared" si="74"/>
        <v>0</v>
      </c>
      <c r="AP60" s="339">
        <f t="shared" si="74"/>
        <v>0</v>
      </c>
      <c r="AQ60" s="339">
        <f t="shared" si="74"/>
        <v>0</v>
      </c>
      <c r="AR60" s="339">
        <f t="shared" si="74"/>
        <v>0</v>
      </c>
      <c r="AS60" s="339">
        <f t="shared" si="74"/>
        <v>0</v>
      </c>
      <c r="AT60" s="339">
        <f t="shared" si="74"/>
        <v>0</v>
      </c>
      <c r="AU60" s="339">
        <f t="shared" si="74"/>
        <v>0</v>
      </c>
      <c r="AV60" s="339">
        <f t="shared" si="74"/>
        <v>0</v>
      </c>
      <c r="AW60" s="339">
        <f t="shared" si="74"/>
        <v>0</v>
      </c>
      <c r="AX60" s="339">
        <f t="shared" si="74"/>
        <v>0</v>
      </c>
      <c r="AY60" s="339">
        <f t="shared" si="74"/>
        <v>0</v>
      </c>
      <c r="AZ60" s="339">
        <f t="shared" si="74"/>
        <v>0</v>
      </c>
      <c r="BA60" s="339">
        <f t="shared" si="74"/>
        <v>0</v>
      </c>
      <c r="BB60" s="339">
        <f t="shared" si="74"/>
        <v>0</v>
      </c>
      <c r="BC60" s="339">
        <f t="shared" si="74"/>
        <v>0</v>
      </c>
      <c r="BD60" s="339">
        <f t="shared" si="66"/>
        <v>0</v>
      </c>
      <c r="BE60" s="339">
        <f t="shared" si="57"/>
        <v>0</v>
      </c>
      <c r="BF60" s="339">
        <f t="shared" si="57"/>
        <v>0</v>
      </c>
      <c r="BG60" s="377"/>
      <c r="BH60" s="378"/>
      <c r="BI60" s="378"/>
      <c r="BJ60" s="378"/>
      <c r="BK60" s="378"/>
      <c r="BL60" s="378"/>
      <c r="BM60" s="378"/>
      <c r="BN60" s="378"/>
      <c r="BO60" s="378"/>
      <c r="BP60" s="378"/>
      <c r="BQ60" s="378"/>
      <c r="BR60" s="377"/>
      <c r="BS60" s="379">
        <f t="shared" si="75"/>
        <v>0</v>
      </c>
      <c r="BT60" s="379">
        <f t="shared" si="75"/>
        <v>0</v>
      </c>
      <c r="BU60" s="379">
        <f t="shared" si="75"/>
        <v>0</v>
      </c>
      <c r="BV60" s="379">
        <f t="shared" si="75"/>
        <v>0</v>
      </c>
      <c r="BW60" s="379">
        <f t="shared" si="75"/>
        <v>0</v>
      </c>
      <c r="BX60" s="379">
        <f t="shared" si="75"/>
        <v>0</v>
      </c>
      <c r="BY60" s="379">
        <f t="shared" si="75"/>
        <v>0</v>
      </c>
      <c r="BZ60" s="379">
        <f t="shared" si="75"/>
        <v>0</v>
      </c>
      <c r="CA60" s="379">
        <f t="shared" si="75"/>
        <v>0</v>
      </c>
      <c r="CB60" s="379">
        <f t="shared" si="75"/>
        <v>0</v>
      </c>
      <c r="CC60" s="379">
        <f t="shared" si="75"/>
        <v>0</v>
      </c>
      <c r="CD60" s="379">
        <f t="shared" si="75"/>
        <v>0</v>
      </c>
      <c r="CE60" s="379">
        <f t="shared" si="75"/>
        <v>0</v>
      </c>
      <c r="CF60" s="379">
        <f t="shared" si="75"/>
        <v>0</v>
      </c>
      <c r="CG60" s="379">
        <f t="shared" si="75"/>
        <v>0</v>
      </c>
      <c r="CH60" s="379">
        <f t="shared" si="67"/>
        <v>0</v>
      </c>
      <c r="CI60" s="379">
        <f t="shared" si="58"/>
        <v>0</v>
      </c>
      <c r="CJ60" s="1325">
        <f t="shared" si="58"/>
        <v>0</v>
      </c>
      <c r="CK60" s="339">
        <f t="shared" si="76"/>
        <v>0</v>
      </c>
      <c r="CL60" s="339">
        <f t="shared" si="76"/>
        <v>0</v>
      </c>
      <c r="CM60" s="339">
        <f t="shared" si="76"/>
        <v>0</v>
      </c>
      <c r="CN60" s="339">
        <f t="shared" si="76"/>
        <v>0</v>
      </c>
      <c r="CO60" s="339">
        <f t="shared" si="76"/>
        <v>0</v>
      </c>
      <c r="CP60" s="339">
        <f t="shared" si="76"/>
        <v>0</v>
      </c>
      <c r="CQ60" s="339">
        <f t="shared" si="76"/>
        <v>0</v>
      </c>
      <c r="CR60" s="339">
        <f t="shared" si="76"/>
        <v>0</v>
      </c>
      <c r="CS60" s="339">
        <f t="shared" si="76"/>
        <v>0</v>
      </c>
      <c r="CT60" s="339">
        <f t="shared" si="76"/>
        <v>0</v>
      </c>
      <c r="CU60" s="339">
        <f t="shared" si="76"/>
        <v>0</v>
      </c>
      <c r="CV60" s="339">
        <f t="shared" si="76"/>
        <v>0</v>
      </c>
      <c r="CW60" s="339">
        <f t="shared" si="76"/>
        <v>0</v>
      </c>
      <c r="CX60" s="339">
        <f t="shared" si="76"/>
        <v>0</v>
      </c>
      <c r="CY60" s="339">
        <f t="shared" si="76"/>
        <v>0</v>
      </c>
      <c r="CZ60" s="339">
        <f t="shared" si="68"/>
        <v>0</v>
      </c>
      <c r="DA60" s="339">
        <f t="shared" si="59"/>
        <v>0</v>
      </c>
      <c r="DB60" s="380">
        <f t="shared" si="59"/>
        <v>0</v>
      </c>
      <c r="DD60" s="381">
        <f t="shared" si="77"/>
        <v>0</v>
      </c>
      <c r="DE60" s="339">
        <f t="shared" si="77"/>
        <v>0</v>
      </c>
      <c r="DF60" s="339">
        <f t="shared" si="77"/>
        <v>0</v>
      </c>
      <c r="DG60" s="339">
        <f t="shared" si="77"/>
        <v>0</v>
      </c>
      <c r="DH60" s="339">
        <f t="shared" si="77"/>
        <v>0</v>
      </c>
      <c r="DI60" s="339">
        <f t="shared" si="77"/>
        <v>0</v>
      </c>
      <c r="DJ60" s="339">
        <f t="shared" si="77"/>
        <v>0</v>
      </c>
      <c r="DK60" s="339">
        <f t="shared" si="77"/>
        <v>0</v>
      </c>
      <c r="DL60" s="339">
        <f t="shared" si="77"/>
        <v>0</v>
      </c>
      <c r="DM60" s="339">
        <f t="shared" si="77"/>
        <v>0</v>
      </c>
      <c r="DN60" s="339">
        <f t="shared" si="77"/>
        <v>0</v>
      </c>
      <c r="DO60" s="339">
        <f t="shared" si="77"/>
        <v>0</v>
      </c>
      <c r="DP60" s="339">
        <f t="shared" si="77"/>
        <v>0</v>
      </c>
      <c r="DQ60" s="339">
        <f t="shared" si="77"/>
        <v>0</v>
      </c>
      <c r="DR60" s="339">
        <f t="shared" si="77"/>
        <v>0</v>
      </c>
      <c r="DS60" s="339">
        <f t="shared" si="69"/>
        <v>0</v>
      </c>
      <c r="DT60" s="339">
        <f t="shared" si="60"/>
        <v>0</v>
      </c>
      <c r="DU60" s="339">
        <f t="shared" si="60"/>
        <v>0</v>
      </c>
      <c r="DV60" s="381">
        <f t="shared" si="78"/>
        <v>0</v>
      </c>
      <c r="DW60" s="339">
        <f t="shared" si="78"/>
        <v>0</v>
      </c>
      <c r="DX60" s="339">
        <f t="shared" si="78"/>
        <v>0</v>
      </c>
      <c r="DY60" s="339">
        <f t="shared" si="78"/>
        <v>0</v>
      </c>
      <c r="DZ60" s="339">
        <f t="shared" si="78"/>
        <v>0</v>
      </c>
      <c r="EA60" s="339">
        <f t="shared" si="78"/>
        <v>0</v>
      </c>
      <c r="EB60" s="339">
        <f t="shared" si="78"/>
        <v>0</v>
      </c>
      <c r="EC60" s="339">
        <f t="shared" si="78"/>
        <v>0</v>
      </c>
      <c r="ED60" s="339">
        <f t="shared" si="78"/>
        <v>0</v>
      </c>
      <c r="EE60" s="339">
        <f t="shared" si="78"/>
        <v>0</v>
      </c>
      <c r="EF60" s="339">
        <f t="shared" si="78"/>
        <v>0</v>
      </c>
      <c r="EG60" s="339">
        <f t="shared" si="78"/>
        <v>0</v>
      </c>
      <c r="EH60" s="339">
        <f t="shared" si="78"/>
        <v>0</v>
      </c>
      <c r="EI60" s="339">
        <f t="shared" si="78"/>
        <v>0</v>
      </c>
      <c r="EJ60" s="339">
        <f t="shared" si="78"/>
        <v>0</v>
      </c>
      <c r="EK60" s="339">
        <f t="shared" si="70"/>
        <v>0</v>
      </c>
      <c r="EL60" s="339">
        <f t="shared" si="61"/>
        <v>0</v>
      </c>
      <c r="EM60" s="339">
        <f t="shared" si="61"/>
        <v>0</v>
      </c>
      <c r="EN60" s="381">
        <f t="shared" si="79"/>
        <v>0</v>
      </c>
      <c r="EO60" s="339">
        <f t="shared" si="79"/>
        <v>0</v>
      </c>
      <c r="EP60" s="339">
        <f t="shared" si="79"/>
        <v>0</v>
      </c>
      <c r="EQ60" s="339">
        <f t="shared" si="79"/>
        <v>0</v>
      </c>
      <c r="ER60" s="339">
        <f t="shared" si="79"/>
        <v>0</v>
      </c>
      <c r="ES60" s="339">
        <f t="shared" si="79"/>
        <v>0</v>
      </c>
      <c r="ET60" s="339">
        <f t="shared" si="79"/>
        <v>0</v>
      </c>
      <c r="EU60" s="339">
        <f t="shared" si="79"/>
        <v>0</v>
      </c>
      <c r="EV60" s="339">
        <f t="shared" si="79"/>
        <v>0</v>
      </c>
      <c r="EW60" s="339">
        <f t="shared" si="79"/>
        <v>0</v>
      </c>
      <c r="EX60" s="339">
        <f t="shared" si="79"/>
        <v>0</v>
      </c>
      <c r="EY60" s="339">
        <f t="shared" si="79"/>
        <v>0</v>
      </c>
      <c r="EZ60" s="339">
        <f t="shared" si="79"/>
        <v>0</v>
      </c>
      <c r="FA60" s="339">
        <f t="shared" si="79"/>
        <v>0</v>
      </c>
      <c r="FB60" s="339">
        <f t="shared" si="79"/>
        <v>0</v>
      </c>
      <c r="FC60" s="339">
        <f t="shared" si="71"/>
        <v>0</v>
      </c>
      <c r="FD60" s="339">
        <f t="shared" si="62"/>
        <v>0</v>
      </c>
      <c r="FE60" s="380">
        <f t="shared" si="62"/>
        <v>0</v>
      </c>
      <c r="FG60" s="1324"/>
      <c r="FH60" s="382">
        <f t="shared" si="33"/>
        <v>0</v>
      </c>
      <c r="FI60" s="339">
        <f t="shared" si="81"/>
        <v>0</v>
      </c>
      <c r="FJ60" s="339">
        <f t="shared" si="81"/>
        <v>0</v>
      </c>
      <c r="FK60" s="339">
        <f t="shared" si="81"/>
        <v>0</v>
      </c>
      <c r="FL60" s="339">
        <f t="shared" si="81"/>
        <v>0</v>
      </c>
      <c r="FM60" s="339">
        <f t="shared" si="81"/>
        <v>0</v>
      </c>
      <c r="FN60" s="339">
        <f t="shared" si="81"/>
        <v>0</v>
      </c>
      <c r="FO60" s="339">
        <f t="shared" si="81"/>
        <v>0</v>
      </c>
      <c r="FP60" s="339">
        <f t="shared" si="81"/>
        <v>0</v>
      </c>
      <c r="FQ60" s="339">
        <f t="shared" si="81"/>
        <v>0</v>
      </c>
      <c r="FR60" s="339">
        <f t="shared" si="81"/>
        <v>0</v>
      </c>
      <c r="FS60" s="339">
        <f t="shared" si="81"/>
        <v>0</v>
      </c>
      <c r="FT60" s="339">
        <f t="shared" si="81"/>
        <v>0</v>
      </c>
      <c r="FU60" s="339">
        <f t="shared" si="81"/>
        <v>0</v>
      </c>
      <c r="FV60" s="339">
        <f t="shared" si="81"/>
        <v>0</v>
      </c>
      <c r="FW60" s="339">
        <f t="shared" si="81"/>
        <v>0</v>
      </c>
      <c r="FX60" s="339">
        <f t="shared" si="55"/>
        <v>0</v>
      </c>
      <c r="FY60" s="380">
        <f t="shared" si="53"/>
        <v>0</v>
      </c>
      <c r="GA60" s="1324"/>
      <c r="GB60" s="339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339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339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339" cm="1">
        <f t="array" ref="GE60">IF($T60 = "Y", INDEX('F6 - Debt Dataset'!AN$6:AN$505, MATCH($B$6 &amp; $A60, 'F6 - Debt Dataset'!$E$6:$E$505 &amp; 'F6 - Debt Dataset'!$DF$6:$DF$505, 0)), $K60 * ($F60 &gt;= GE$8) * ($F60 &lt;= GE$9))</f>
        <v>0</v>
      </c>
      <c r="GF60" s="339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339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339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339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339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339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339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339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339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339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339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339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339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80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324"/>
      <c r="GV60" s="339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339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339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339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339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339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339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339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339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339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339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339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339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339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339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339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339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80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324"/>
      <c r="HP60" s="1326">
        <f t="shared" si="80"/>
        <v>0</v>
      </c>
      <c r="HQ60" s="1326">
        <f t="shared" si="80"/>
        <v>0</v>
      </c>
      <c r="HR60" s="1326">
        <f t="shared" si="80"/>
        <v>0</v>
      </c>
      <c r="HS60" s="1326">
        <f t="shared" si="80"/>
        <v>0</v>
      </c>
      <c r="HT60" s="1326">
        <f t="shared" si="80"/>
        <v>0</v>
      </c>
      <c r="HU60" s="1326">
        <f t="shared" si="80"/>
        <v>0</v>
      </c>
      <c r="HV60" s="1326">
        <f t="shared" si="80"/>
        <v>0</v>
      </c>
      <c r="HW60" s="1326">
        <f t="shared" si="80"/>
        <v>0</v>
      </c>
      <c r="HX60" s="1326">
        <f t="shared" si="80"/>
        <v>0</v>
      </c>
      <c r="HY60" s="1326">
        <f t="shared" si="80"/>
        <v>0</v>
      </c>
      <c r="HZ60" s="1326">
        <f t="shared" si="80"/>
        <v>0</v>
      </c>
      <c r="IA60" s="1326">
        <f t="shared" si="80"/>
        <v>0</v>
      </c>
      <c r="IB60" s="1326">
        <f t="shared" si="80"/>
        <v>0</v>
      </c>
      <c r="IC60" s="1326">
        <f t="shared" si="80"/>
        <v>0</v>
      </c>
      <c r="ID60" s="1326">
        <f t="shared" si="80"/>
        <v>0</v>
      </c>
      <c r="IE60" s="1326">
        <f t="shared" si="72"/>
        <v>0</v>
      </c>
      <c r="IF60" s="1326">
        <f t="shared" si="64"/>
        <v>0</v>
      </c>
      <c r="IG60" s="1327">
        <f t="shared" si="64"/>
        <v>0</v>
      </c>
      <c r="II60" s="386"/>
      <c r="IJ60" s="339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339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339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339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339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339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339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339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339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339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339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339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339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339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339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339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339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80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73" t="str" cm="1">
        <f t="array" ref="JC60">IF($T60 = "Y", INDEX('F6 - Debt Dataset'!BC$6:BC$505, MATCH($B$6 &amp; $A60, 'F6 - Debt Dataset'!$E$6:$E$505 &amp; 'F6 - Debt Dataset'!$DF$6:$DF$505, 0)), "-")</f>
        <v>-</v>
      </c>
      <c r="JD60" s="384" t="str" cm="1">
        <f t="array" ref="JD60">IF($T60 = "Y", INDEX('F6 - Debt Dataset'!BD$6:BD$505, MATCH($B$6 &amp; $A60, 'F6 - Debt Dataset'!$E$6:$E$505 &amp; 'F6 - Debt Dataset'!$DF$6:$DF$505, 0)), "-")</f>
        <v>-</v>
      </c>
      <c r="JE60" s="384" t="str" cm="1">
        <f t="array" ref="JE60">IF($T60 = "Y", INDEX('F6 - Debt Dataset'!BE$6:BE$505, MATCH($B$6 &amp; $A60, 'F6 - Debt Dataset'!$E$6:$E$505 &amp; 'F6 - Debt Dataset'!$DF$6:$DF$505, 0)), "-")</f>
        <v>-</v>
      </c>
      <c r="JF60" s="384" t="str" cm="1">
        <f t="array" ref="JF60">IF($T60 = "Y", INDEX('F6 - Debt Dataset'!BF$6:BF$505, MATCH($B$6 &amp; $A60, 'F6 - Debt Dataset'!$E$6:$E$505 &amp; 'F6 - Debt Dataset'!$DF$6:$DF$505, 0)), "-")</f>
        <v>-</v>
      </c>
      <c r="JG60" s="384" t="str" cm="1">
        <f t="array" ref="JG60">IF($T60 = "Y", INDEX('F6 - Debt Dataset'!BG$6:BG$505, MATCH($B$6 &amp; $A60, 'F6 - Debt Dataset'!$E$6:$E$505 &amp; 'F6 - Debt Dataset'!$DF$6:$DF$505, 0)), "-")</f>
        <v>-</v>
      </c>
      <c r="JH60" s="384" t="str" cm="1">
        <f t="array" ref="JH60">IF($T60 = "Y", INDEX('F6 - Debt Dataset'!BH$6:BH$505, MATCH($B$6 &amp; $A60, 'F6 - Debt Dataset'!$E$6:$E$505 &amp; 'F6 - Debt Dataset'!$DF$6:$DF$505, 0)), "-")</f>
        <v>-</v>
      </c>
      <c r="JI60" s="384" t="str" cm="1">
        <f t="array" ref="JI60">IF($T60 = "Y", INDEX('F6 - Debt Dataset'!BI$6:BI$505, MATCH($B$6 &amp; $A60, 'F6 - Debt Dataset'!$E$6:$E$505 &amp; 'F6 - Debt Dataset'!$DF$6:$DF$505, 0)), "-")</f>
        <v>-</v>
      </c>
      <c r="JJ60" s="384" t="str" cm="1">
        <f t="array" ref="JJ60">IF($T60 = "Y", INDEX('F6 - Debt Dataset'!BJ$6:BJ$505, MATCH($B$6 &amp; $A60, 'F6 - Debt Dataset'!$E$6:$E$505 &amp; 'F6 - Debt Dataset'!$DF$6:$DF$505, 0)), "-")</f>
        <v>-</v>
      </c>
      <c r="JK60" s="384" t="str" cm="1">
        <f t="array" ref="JK60">IF($T60 = "Y", INDEX('F6 - Debt Dataset'!BK$6:BK$505, MATCH($B$6 &amp; $A60, 'F6 - Debt Dataset'!$E$6:$E$505 &amp; 'F6 - Debt Dataset'!$DF$6:$DF$505, 0)), "-")</f>
        <v>-</v>
      </c>
      <c r="JL60" s="384" t="str" cm="1">
        <f t="array" ref="JL60">IF($T60 = "Y", INDEX('F6 - Debt Dataset'!BL$6:BL$505, MATCH($B$6 &amp; $A60, 'F6 - Debt Dataset'!$E$6:$E$505 &amp; 'F6 - Debt Dataset'!$DF$6:$DF$505, 0)), "-")</f>
        <v>-</v>
      </c>
      <c r="JM60" s="384" t="str" cm="1">
        <f t="array" ref="JM60">IF($T60 = "Y", INDEX('F6 - Debt Dataset'!BM$6:BM$505, MATCH($B$6 &amp; $A60, 'F6 - Debt Dataset'!$E$6:$E$505 &amp; 'F6 - Debt Dataset'!$DF$6:$DF$505, 0)), "-")</f>
        <v>-</v>
      </c>
      <c r="JN60" s="384" t="str" cm="1">
        <f t="array" ref="JN60">IF($T60 = "Y", INDEX('F6 - Debt Dataset'!BN$6:BN$505, MATCH($B$6 &amp; $A60, 'F6 - Debt Dataset'!$E$6:$E$505 &amp; 'F6 - Debt Dataset'!$DF$6:$DF$505, 0)), "-")</f>
        <v>-</v>
      </c>
      <c r="JO60" s="384" t="str" cm="1">
        <f t="array" ref="JO60">IF($T60 = "Y", INDEX('F6 - Debt Dataset'!BO$6:BO$505, MATCH($B$6 &amp; $A60, 'F6 - Debt Dataset'!$E$6:$E$505 &amp; 'F6 - Debt Dataset'!$DF$6:$DF$505, 0)), "-")</f>
        <v>-</v>
      </c>
      <c r="JP60" s="384" t="str" cm="1">
        <f t="array" ref="JP60">IF($T60 = "Y", INDEX('F6 - Debt Dataset'!BP$6:BP$505, MATCH($B$6 &amp; $A60, 'F6 - Debt Dataset'!$E$6:$E$505 &amp; 'F6 - Debt Dataset'!$DF$6:$DF$505, 0)), "-")</f>
        <v>-</v>
      </c>
      <c r="JQ60" s="384" t="str" cm="1">
        <f t="array" ref="JQ60">IF($T60 = "Y", INDEX('F6 - Debt Dataset'!BQ$6:BQ$505, MATCH($B$6 &amp; $A60, 'F6 - Debt Dataset'!$E$6:$E$505 &amp; 'F6 - Debt Dataset'!$DF$6:$DF$505, 0)), "-")</f>
        <v>-</v>
      </c>
      <c r="JR60" s="384" t="str" cm="1">
        <f t="array" ref="JR60">IF($T60 = "Y", INDEX('F6 - Debt Dataset'!BR$6:BR$505, MATCH($B$6 &amp; $A60, 'F6 - Debt Dataset'!$E$6:$E$505 &amp; 'F6 - Debt Dataset'!$DF$6:$DF$505, 0)), "-")</f>
        <v>-</v>
      </c>
      <c r="JS60" s="384" t="str" cm="1">
        <f t="array" ref="JS60">IF($T60 = "Y", INDEX('F6 - Debt Dataset'!BS$6:BS$505, MATCH($B$6 &amp; $A60, 'F6 - Debt Dataset'!$E$6:$E$505 &amp; 'F6 - Debt Dataset'!$DF$6:$DF$505, 0)), "-")</f>
        <v>-</v>
      </c>
      <c r="JT60" s="385" t="str" cm="1">
        <f t="array" ref="JT60">IF($T60 = "Y", INDEX('F6 - Debt Dataset'!BT$6:BT$505, MATCH($B$6 &amp; $A60, 'F6 - Debt Dataset'!$E$6:$E$505 &amp; 'F6 - Debt Dataset'!$DF$6:$DF$505, 0)), "-")</f>
        <v>-</v>
      </c>
      <c r="JV60" s="373" t="str" cm="1">
        <f t="array" ref="JV60">IF($T60 = "Y", INDEX('F6 - Debt Dataset'!CM$6:CM$505, MATCH($B$6 &amp; $A60, 'F6 - Debt Dataset'!$E$6:$E$505 &amp; 'F6 - Debt Dataset'!$DF$6:$DF$505, 0)), "-")</f>
        <v>-</v>
      </c>
      <c r="JW60" s="384" t="str" cm="1">
        <f t="array" ref="JW60">IF($T60 = "Y", INDEX('F6 - Debt Dataset'!CN$6:CN$505, MATCH($B$6 &amp; $A60, 'F6 - Debt Dataset'!$E$6:$E$505 &amp; 'F6 - Debt Dataset'!$DF$6:$DF$505, 0)), "-")</f>
        <v>-</v>
      </c>
      <c r="JX60" s="384" t="str" cm="1">
        <f t="array" ref="JX60">IF($T60 = "Y", INDEX('F6 - Debt Dataset'!CO$6:CO$505, MATCH($B$6 &amp; $A60, 'F6 - Debt Dataset'!$E$6:$E$505 &amp; 'F6 - Debt Dataset'!$DF$6:$DF$505, 0)), "-")</f>
        <v>-</v>
      </c>
      <c r="JY60" s="384" t="str" cm="1">
        <f t="array" ref="JY60">IF($T60 = "Y", INDEX('F6 - Debt Dataset'!CP$6:CP$505, MATCH($B$6 &amp; $A60, 'F6 - Debt Dataset'!$E$6:$E$505 &amp; 'F6 - Debt Dataset'!$DF$6:$DF$505, 0)), "-")</f>
        <v>-</v>
      </c>
      <c r="JZ60" s="384" t="str" cm="1">
        <f t="array" ref="JZ60">IF($T60 = "Y", INDEX('F6 - Debt Dataset'!CQ$6:CQ$505, MATCH($B$6 &amp; $A60, 'F6 - Debt Dataset'!$E$6:$E$505 &amp; 'F6 - Debt Dataset'!$DF$6:$DF$505, 0)), "-")</f>
        <v>-</v>
      </c>
      <c r="KA60" s="384" t="str" cm="1">
        <f t="array" ref="KA60">IF($T60 = "Y", INDEX('F6 - Debt Dataset'!CR$6:CR$505, MATCH($B$6 &amp; $A60, 'F6 - Debt Dataset'!$E$6:$E$505 &amp; 'F6 - Debt Dataset'!$DF$6:$DF$505, 0)), "-")</f>
        <v>-</v>
      </c>
      <c r="KB60" s="384" t="str" cm="1">
        <f t="array" ref="KB60">IF($T60 = "Y", INDEX('F6 - Debt Dataset'!CS$6:CS$505, MATCH($B$6 &amp; $A60, 'F6 - Debt Dataset'!$E$6:$E$505 &amp; 'F6 - Debt Dataset'!$DF$6:$DF$505, 0)), "-")</f>
        <v>-</v>
      </c>
      <c r="KC60" s="384" t="str" cm="1">
        <f t="array" ref="KC60">IF($T60 = "Y", INDEX('F6 - Debt Dataset'!CT$6:CT$505, MATCH($B$6 &amp; $A60, 'F6 - Debt Dataset'!$E$6:$E$505 &amp; 'F6 - Debt Dataset'!$DF$6:$DF$505, 0)), "-")</f>
        <v>-</v>
      </c>
      <c r="KD60" s="384" t="str" cm="1">
        <f t="array" ref="KD60">IF($T60 = "Y", INDEX('F6 - Debt Dataset'!CU$6:CU$505, MATCH($B$6 &amp; $A60, 'F6 - Debt Dataset'!$E$6:$E$505 &amp; 'F6 - Debt Dataset'!$DF$6:$DF$505, 0)), "-")</f>
        <v>-</v>
      </c>
      <c r="KE60" s="384" t="str" cm="1">
        <f t="array" ref="KE60">IF($T60 = "Y", INDEX('F6 - Debt Dataset'!CV$6:CV$505, MATCH($B$6 &amp; $A60, 'F6 - Debt Dataset'!$E$6:$E$505 &amp; 'F6 - Debt Dataset'!$DF$6:$DF$505, 0)), "-")</f>
        <v>-</v>
      </c>
      <c r="KF60" s="384" t="str" cm="1">
        <f t="array" ref="KF60">IF($T60 = "Y", INDEX('F6 - Debt Dataset'!CW$6:CW$505, MATCH($B$6 &amp; $A60, 'F6 - Debt Dataset'!$E$6:$E$505 &amp; 'F6 - Debt Dataset'!$DF$6:$DF$505, 0)), "-")</f>
        <v>-</v>
      </c>
      <c r="KG60" s="384" t="str" cm="1">
        <f t="array" ref="KG60">IF($T60 = "Y", INDEX('F6 - Debt Dataset'!CX$6:CX$505, MATCH($B$6 &amp; $A60, 'F6 - Debt Dataset'!$E$6:$E$505 &amp; 'F6 - Debt Dataset'!$DF$6:$DF$505, 0)), "-")</f>
        <v>-</v>
      </c>
      <c r="KH60" s="384" t="str" cm="1">
        <f t="array" ref="KH60">IF($T60 = "Y", INDEX('F6 - Debt Dataset'!CY$6:CY$505, MATCH($B$6 &amp; $A60, 'F6 - Debt Dataset'!$E$6:$E$505 &amp; 'F6 - Debt Dataset'!$DF$6:$DF$505, 0)), "-")</f>
        <v>-</v>
      </c>
      <c r="KI60" s="384" t="str" cm="1">
        <f t="array" ref="KI60">IF($T60 = "Y", INDEX('F6 - Debt Dataset'!CZ$6:CZ$505, MATCH($B$6 &amp; $A60, 'F6 - Debt Dataset'!$E$6:$E$505 &amp; 'F6 - Debt Dataset'!$DF$6:$DF$505, 0)), "-")</f>
        <v>-</v>
      </c>
      <c r="KJ60" s="384" t="str" cm="1">
        <f t="array" ref="KJ60">IF($T60 = "Y", INDEX('F6 - Debt Dataset'!DA$6:DA$505, MATCH($B$6 &amp; $A60, 'F6 - Debt Dataset'!$E$6:$E$505 &amp; 'F6 - Debt Dataset'!$DF$6:$DF$505, 0)), "-")</f>
        <v>-</v>
      </c>
      <c r="KK60" s="384" t="str" cm="1">
        <f t="array" ref="KK60">IF($T60 = "Y", INDEX('F6 - Debt Dataset'!DB$6:DB$505, MATCH($B$6 &amp; $A60, 'F6 - Debt Dataset'!$E$6:$E$505 &amp; 'F6 - Debt Dataset'!$DF$6:$DF$505, 0)), "-")</f>
        <v>-</v>
      </c>
      <c r="KL60" s="384" t="str" cm="1">
        <f t="array" ref="KL60">IF($T60 = "Y", INDEX('F6 - Debt Dataset'!DC$6:DC$505, MATCH($B$6 &amp; $A60, 'F6 - Debt Dataset'!$E$6:$E$505 &amp; 'F6 - Debt Dataset'!$DF$6:$DF$505, 0)), "-")</f>
        <v>-</v>
      </c>
      <c r="KM60" s="385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431">
        <f t="shared" si="36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 $A61, 'F6 - Debt Dataset'!$E$6:$E$505 &amp; 'F6 - Debt Dataset'!$DF$6:$DF$505, 0)), "-")</f>
        <v>-</v>
      </c>
      <c r="G61" s="432" t="str" cm="1">
        <f t="array" ref="G61">IFERROR(INDEX('F6 - Debt Dataset'!$K$6:$K$505, MATCH($B$6 &amp; $A61, 'F6 - Debt Dataset'!$E$6:$E$505 &amp; 'F6 - Debt Dataset'!$DF$6:$DF$505, 0)), "-")</f>
        <v>-</v>
      </c>
      <c r="H61" s="432" t="str" cm="1">
        <f t="array" ref="H61">IFERROR(INDEX('F6 - Debt Dataset'!$L$6:$L$505, MATCH($B$6 &amp; $A61, 'F6 - Debt Dataset'!$E$6:$E$505 &amp; 'F6 - Debt Dataset'!$DF$6:$DF$505, 0)), "-")</f>
        <v>-</v>
      </c>
      <c r="I61" s="432" t="str">
        <f t="shared" si="23"/>
        <v>-</v>
      </c>
      <c r="J61" s="431" t="str" cm="1">
        <f t="array" ref="J61">IFERROR(INDEX('F6 - Debt Dataset'!$N$6:$N$505, MATCH($B$6 &amp; 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1276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1"/>
      <c r="O61" s="431"/>
      <c r="P61" s="431"/>
      <c r="Q61" s="431"/>
      <c r="R61" s="431" t="str">
        <f t="shared" si="24"/>
        <v>-</v>
      </c>
      <c r="S61" s="431" t="str">
        <f t="shared" si="25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1323"/>
      <c r="V61" s="376">
        <f t="shared" si="73"/>
        <v>0</v>
      </c>
      <c r="W61" s="376">
        <f t="shared" si="73"/>
        <v>0</v>
      </c>
      <c r="X61" s="376">
        <f t="shared" si="73"/>
        <v>0</v>
      </c>
      <c r="Y61" s="376">
        <f t="shared" si="73"/>
        <v>0</v>
      </c>
      <c r="Z61" s="376">
        <f t="shared" si="73"/>
        <v>0</v>
      </c>
      <c r="AA61" s="376">
        <f t="shared" si="73"/>
        <v>0</v>
      </c>
      <c r="AB61" s="376">
        <f t="shared" si="73"/>
        <v>0</v>
      </c>
      <c r="AC61" s="376">
        <f t="shared" si="73"/>
        <v>0</v>
      </c>
      <c r="AD61" s="376">
        <f t="shared" si="73"/>
        <v>0</v>
      </c>
      <c r="AE61" s="376">
        <f t="shared" si="73"/>
        <v>0</v>
      </c>
      <c r="AF61" s="376">
        <f t="shared" si="73"/>
        <v>0</v>
      </c>
      <c r="AG61" s="376">
        <f t="shared" si="73"/>
        <v>0</v>
      </c>
      <c r="AH61" s="376">
        <f t="shared" si="73"/>
        <v>0</v>
      </c>
      <c r="AI61" s="376">
        <f t="shared" si="73"/>
        <v>0</v>
      </c>
      <c r="AJ61" s="376">
        <f t="shared" si="73"/>
        <v>0</v>
      </c>
      <c r="AK61" s="376">
        <f t="shared" si="65"/>
        <v>0</v>
      </c>
      <c r="AL61" s="376">
        <f t="shared" si="56"/>
        <v>0</v>
      </c>
      <c r="AM61" s="376">
        <f t="shared" si="56"/>
        <v>0</v>
      </c>
      <c r="AN61" s="1324"/>
      <c r="AO61" s="339">
        <f t="shared" si="74"/>
        <v>0</v>
      </c>
      <c r="AP61" s="339">
        <f t="shared" si="74"/>
        <v>0</v>
      </c>
      <c r="AQ61" s="339">
        <f t="shared" si="74"/>
        <v>0</v>
      </c>
      <c r="AR61" s="339">
        <f t="shared" si="74"/>
        <v>0</v>
      </c>
      <c r="AS61" s="339">
        <f t="shared" si="74"/>
        <v>0</v>
      </c>
      <c r="AT61" s="339">
        <f t="shared" si="74"/>
        <v>0</v>
      </c>
      <c r="AU61" s="339">
        <f t="shared" si="74"/>
        <v>0</v>
      </c>
      <c r="AV61" s="339">
        <f t="shared" si="74"/>
        <v>0</v>
      </c>
      <c r="AW61" s="339">
        <f t="shared" si="74"/>
        <v>0</v>
      </c>
      <c r="AX61" s="339">
        <f t="shared" si="74"/>
        <v>0</v>
      </c>
      <c r="AY61" s="339">
        <f t="shared" si="74"/>
        <v>0</v>
      </c>
      <c r="AZ61" s="339">
        <f t="shared" si="74"/>
        <v>0</v>
      </c>
      <c r="BA61" s="339">
        <f t="shared" si="74"/>
        <v>0</v>
      </c>
      <c r="BB61" s="339">
        <f t="shared" si="74"/>
        <v>0</v>
      </c>
      <c r="BC61" s="339">
        <f t="shared" si="74"/>
        <v>0</v>
      </c>
      <c r="BD61" s="339">
        <f t="shared" si="66"/>
        <v>0</v>
      </c>
      <c r="BE61" s="339">
        <f t="shared" si="57"/>
        <v>0</v>
      </c>
      <c r="BF61" s="339">
        <f t="shared" si="57"/>
        <v>0</v>
      </c>
      <c r="BG61" s="377"/>
      <c r="BH61" s="378"/>
      <c r="BI61" s="378"/>
      <c r="BJ61" s="378"/>
      <c r="BK61" s="378"/>
      <c r="BL61" s="378"/>
      <c r="BM61" s="378"/>
      <c r="BN61" s="378"/>
      <c r="BO61" s="378"/>
      <c r="BP61" s="378"/>
      <c r="BQ61" s="378"/>
      <c r="BR61" s="377"/>
      <c r="BS61" s="379">
        <f t="shared" si="75"/>
        <v>0</v>
      </c>
      <c r="BT61" s="379">
        <f t="shared" si="75"/>
        <v>0</v>
      </c>
      <c r="BU61" s="379">
        <f t="shared" si="75"/>
        <v>0</v>
      </c>
      <c r="BV61" s="379">
        <f t="shared" si="75"/>
        <v>0</v>
      </c>
      <c r="BW61" s="379">
        <f t="shared" si="75"/>
        <v>0</v>
      </c>
      <c r="BX61" s="379">
        <f t="shared" si="75"/>
        <v>0</v>
      </c>
      <c r="BY61" s="379">
        <f t="shared" si="75"/>
        <v>0</v>
      </c>
      <c r="BZ61" s="379">
        <f t="shared" si="75"/>
        <v>0</v>
      </c>
      <c r="CA61" s="379">
        <f t="shared" si="75"/>
        <v>0</v>
      </c>
      <c r="CB61" s="379">
        <f t="shared" si="75"/>
        <v>0</v>
      </c>
      <c r="CC61" s="379">
        <f t="shared" si="75"/>
        <v>0</v>
      </c>
      <c r="CD61" s="379">
        <f t="shared" si="75"/>
        <v>0</v>
      </c>
      <c r="CE61" s="379">
        <f t="shared" si="75"/>
        <v>0</v>
      </c>
      <c r="CF61" s="379">
        <f t="shared" si="75"/>
        <v>0</v>
      </c>
      <c r="CG61" s="379">
        <f t="shared" si="75"/>
        <v>0</v>
      </c>
      <c r="CH61" s="379">
        <f t="shared" si="67"/>
        <v>0</v>
      </c>
      <c r="CI61" s="379">
        <f t="shared" si="58"/>
        <v>0</v>
      </c>
      <c r="CJ61" s="1325">
        <f t="shared" si="58"/>
        <v>0</v>
      </c>
      <c r="CK61" s="339">
        <f t="shared" si="76"/>
        <v>0</v>
      </c>
      <c r="CL61" s="339">
        <f t="shared" si="76"/>
        <v>0</v>
      </c>
      <c r="CM61" s="339">
        <f t="shared" si="76"/>
        <v>0</v>
      </c>
      <c r="CN61" s="339">
        <f t="shared" si="76"/>
        <v>0</v>
      </c>
      <c r="CO61" s="339">
        <f t="shared" si="76"/>
        <v>0</v>
      </c>
      <c r="CP61" s="339">
        <f t="shared" si="76"/>
        <v>0</v>
      </c>
      <c r="CQ61" s="339">
        <f t="shared" si="76"/>
        <v>0</v>
      </c>
      <c r="CR61" s="339">
        <f t="shared" si="76"/>
        <v>0</v>
      </c>
      <c r="CS61" s="339">
        <f t="shared" si="76"/>
        <v>0</v>
      </c>
      <c r="CT61" s="339">
        <f t="shared" si="76"/>
        <v>0</v>
      </c>
      <c r="CU61" s="339">
        <f t="shared" si="76"/>
        <v>0</v>
      </c>
      <c r="CV61" s="339">
        <f t="shared" si="76"/>
        <v>0</v>
      </c>
      <c r="CW61" s="339">
        <f t="shared" si="76"/>
        <v>0</v>
      </c>
      <c r="CX61" s="339">
        <f t="shared" si="76"/>
        <v>0</v>
      </c>
      <c r="CY61" s="339">
        <f t="shared" si="76"/>
        <v>0</v>
      </c>
      <c r="CZ61" s="339">
        <f t="shared" si="68"/>
        <v>0</v>
      </c>
      <c r="DA61" s="339">
        <f t="shared" si="59"/>
        <v>0</v>
      </c>
      <c r="DB61" s="380">
        <f t="shared" si="59"/>
        <v>0</v>
      </c>
      <c r="DD61" s="381">
        <f t="shared" si="77"/>
        <v>0</v>
      </c>
      <c r="DE61" s="339">
        <f t="shared" si="77"/>
        <v>0</v>
      </c>
      <c r="DF61" s="339">
        <f t="shared" si="77"/>
        <v>0</v>
      </c>
      <c r="DG61" s="339">
        <f t="shared" si="77"/>
        <v>0</v>
      </c>
      <c r="DH61" s="339">
        <f t="shared" si="77"/>
        <v>0</v>
      </c>
      <c r="DI61" s="339">
        <f t="shared" si="77"/>
        <v>0</v>
      </c>
      <c r="DJ61" s="339">
        <f t="shared" si="77"/>
        <v>0</v>
      </c>
      <c r="DK61" s="339">
        <f t="shared" si="77"/>
        <v>0</v>
      </c>
      <c r="DL61" s="339">
        <f t="shared" si="77"/>
        <v>0</v>
      </c>
      <c r="DM61" s="339">
        <f t="shared" si="77"/>
        <v>0</v>
      </c>
      <c r="DN61" s="339">
        <f t="shared" si="77"/>
        <v>0</v>
      </c>
      <c r="DO61" s="339">
        <f t="shared" si="77"/>
        <v>0</v>
      </c>
      <c r="DP61" s="339">
        <f t="shared" si="77"/>
        <v>0</v>
      </c>
      <c r="DQ61" s="339">
        <f t="shared" si="77"/>
        <v>0</v>
      </c>
      <c r="DR61" s="339">
        <f t="shared" si="77"/>
        <v>0</v>
      </c>
      <c r="DS61" s="339">
        <f t="shared" si="69"/>
        <v>0</v>
      </c>
      <c r="DT61" s="339">
        <f t="shared" si="60"/>
        <v>0</v>
      </c>
      <c r="DU61" s="339">
        <f t="shared" si="60"/>
        <v>0</v>
      </c>
      <c r="DV61" s="381">
        <f t="shared" si="78"/>
        <v>0</v>
      </c>
      <c r="DW61" s="339">
        <f t="shared" si="78"/>
        <v>0</v>
      </c>
      <c r="DX61" s="339">
        <f t="shared" si="78"/>
        <v>0</v>
      </c>
      <c r="DY61" s="339">
        <f t="shared" si="78"/>
        <v>0</v>
      </c>
      <c r="DZ61" s="339">
        <f t="shared" si="78"/>
        <v>0</v>
      </c>
      <c r="EA61" s="339">
        <f t="shared" si="78"/>
        <v>0</v>
      </c>
      <c r="EB61" s="339">
        <f t="shared" si="78"/>
        <v>0</v>
      </c>
      <c r="EC61" s="339">
        <f t="shared" si="78"/>
        <v>0</v>
      </c>
      <c r="ED61" s="339">
        <f t="shared" si="78"/>
        <v>0</v>
      </c>
      <c r="EE61" s="339">
        <f t="shared" si="78"/>
        <v>0</v>
      </c>
      <c r="EF61" s="339">
        <f t="shared" si="78"/>
        <v>0</v>
      </c>
      <c r="EG61" s="339">
        <f t="shared" si="78"/>
        <v>0</v>
      </c>
      <c r="EH61" s="339">
        <f t="shared" si="78"/>
        <v>0</v>
      </c>
      <c r="EI61" s="339">
        <f t="shared" si="78"/>
        <v>0</v>
      </c>
      <c r="EJ61" s="339">
        <f t="shared" si="78"/>
        <v>0</v>
      </c>
      <c r="EK61" s="339">
        <f t="shared" si="70"/>
        <v>0</v>
      </c>
      <c r="EL61" s="339">
        <f t="shared" si="61"/>
        <v>0</v>
      </c>
      <c r="EM61" s="339">
        <f t="shared" si="61"/>
        <v>0</v>
      </c>
      <c r="EN61" s="381">
        <f t="shared" si="79"/>
        <v>0</v>
      </c>
      <c r="EO61" s="339">
        <f t="shared" si="79"/>
        <v>0</v>
      </c>
      <c r="EP61" s="339">
        <f t="shared" si="79"/>
        <v>0</v>
      </c>
      <c r="EQ61" s="339">
        <f t="shared" si="79"/>
        <v>0</v>
      </c>
      <c r="ER61" s="339">
        <f t="shared" si="79"/>
        <v>0</v>
      </c>
      <c r="ES61" s="339">
        <f t="shared" si="79"/>
        <v>0</v>
      </c>
      <c r="ET61" s="339">
        <f t="shared" si="79"/>
        <v>0</v>
      </c>
      <c r="EU61" s="339">
        <f t="shared" si="79"/>
        <v>0</v>
      </c>
      <c r="EV61" s="339">
        <f t="shared" si="79"/>
        <v>0</v>
      </c>
      <c r="EW61" s="339">
        <f t="shared" si="79"/>
        <v>0</v>
      </c>
      <c r="EX61" s="339">
        <f t="shared" si="79"/>
        <v>0</v>
      </c>
      <c r="EY61" s="339">
        <f t="shared" si="79"/>
        <v>0</v>
      </c>
      <c r="EZ61" s="339">
        <f t="shared" si="79"/>
        <v>0</v>
      </c>
      <c r="FA61" s="339">
        <f t="shared" si="79"/>
        <v>0</v>
      </c>
      <c r="FB61" s="339">
        <f t="shared" si="79"/>
        <v>0</v>
      </c>
      <c r="FC61" s="339">
        <f t="shared" si="71"/>
        <v>0</v>
      </c>
      <c r="FD61" s="339">
        <f t="shared" si="62"/>
        <v>0</v>
      </c>
      <c r="FE61" s="380">
        <f t="shared" si="62"/>
        <v>0</v>
      </c>
      <c r="FG61" s="1324"/>
      <c r="FH61" s="382">
        <f t="shared" si="33"/>
        <v>0</v>
      </c>
      <c r="FI61" s="339">
        <f t="shared" si="81"/>
        <v>0</v>
      </c>
      <c r="FJ61" s="339">
        <f t="shared" si="81"/>
        <v>0</v>
      </c>
      <c r="FK61" s="339">
        <f t="shared" si="81"/>
        <v>0</v>
      </c>
      <c r="FL61" s="339">
        <f t="shared" si="81"/>
        <v>0</v>
      </c>
      <c r="FM61" s="339">
        <f t="shared" si="81"/>
        <v>0</v>
      </c>
      <c r="FN61" s="339">
        <f t="shared" si="81"/>
        <v>0</v>
      </c>
      <c r="FO61" s="339">
        <f t="shared" si="81"/>
        <v>0</v>
      </c>
      <c r="FP61" s="339">
        <f t="shared" si="81"/>
        <v>0</v>
      </c>
      <c r="FQ61" s="339">
        <f t="shared" si="81"/>
        <v>0</v>
      </c>
      <c r="FR61" s="339">
        <f t="shared" si="81"/>
        <v>0</v>
      </c>
      <c r="FS61" s="339">
        <f t="shared" si="81"/>
        <v>0</v>
      </c>
      <c r="FT61" s="339">
        <f t="shared" si="81"/>
        <v>0</v>
      </c>
      <c r="FU61" s="339">
        <f t="shared" si="81"/>
        <v>0</v>
      </c>
      <c r="FV61" s="339">
        <f t="shared" si="81"/>
        <v>0</v>
      </c>
      <c r="FW61" s="339">
        <f t="shared" si="81"/>
        <v>0</v>
      </c>
      <c r="FX61" s="339">
        <f t="shared" si="55"/>
        <v>0</v>
      </c>
      <c r="FY61" s="380">
        <f t="shared" si="53"/>
        <v>0</v>
      </c>
      <c r="GA61" s="1324"/>
      <c r="GB61" s="339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339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339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339" cm="1">
        <f t="array" ref="GE61">IF($T61 = "Y", INDEX('F6 - Debt Dataset'!AN$6:AN$505, MATCH($B$6 &amp; $A61, 'F6 - Debt Dataset'!$E$6:$E$505 &amp; 'F6 - Debt Dataset'!$DF$6:$DF$505, 0)), $K61 * ($F61 &gt;= GE$8) * ($F61 &lt;= GE$9))</f>
        <v>0</v>
      </c>
      <c r="GF61" s="339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339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339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339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339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339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339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339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339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339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339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339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339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80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324"/>
      <c r="GV61" s="339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339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339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339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339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339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339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339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339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339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339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339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339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339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339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339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339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80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324"/>
      <c r="HP61" s="1326">
        <f t="shared" si="80"/>
        <v>0</v>
      </c>
      <c r="HQ61" s="1326">
        <f t="shared" si="80"/>
        <v>0</v>
      </c>
      <c r="HR61" s="1326">
        <f t="shared" si="80"/>
        <v>0</v>
      </c>
      <c r="HS61" s="1326">
        <f t="shared" si="80"/>
        <v>0</v>
      </c>
      <c r="HT61" s="1326">
        <f t="shared" si="80"/>
        <v>0</v>
      </c>
      <c r="HU61" s="1326">
        <f t="shared" si="80"/>
        <v>0</v>
      </c>
      <c r="HV61" s="1326">
        <f t="shared" si="80"/>
        <v>0</v>
      </c>
      <c r="HW61" s="1326">
        <f t="shared" si="80"/>
        <v>0</v>
      </c>
      <c r="HX61" s="1326">
        <f t="shared" si="80"/>
        <v>0</v>
      </c>
      <c r="HY61" s="1326">
        <f t="shared" si="80"/>
        <v>0</v>
      </c>
      <c r="HZ61" s="1326">
        <f t="shared" si="80"/>
        <v>0</v>
      </c>
      <c r="IA61" s="1326">
        <f t="shared" si="80"/>
        <v>0</v>
      </c>
      <c r="IB61" s="1326">
        <f t="shared" si="80"/>
        <v>0</v>
      </c>
      <c r="IC61" s="1326">
        <f t="shared" si="80"/>
        <v>0</v>
      </c>
      <c r="ID61" s="1326">
        <f t="shared" si="80"/>
        <v>0</v>
      </c>
      <c r="IE61" s="1326">
        <f t="shared" si="72"/>
        <v>0</v>
      </c>
      <c r="IF61" s="1326">
        <f t="shared" si="64"/>
        <v>0</v>
      </c>
      <c r="IG61" s="1327">
        <f t="shared" si="64"/>
        <v>0</v>
      </c>
      <c r="II61" s="386"/>
      <c r="IJ61" s="339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339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339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339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339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339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339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339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339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339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339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339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339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339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339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339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339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80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73" t="str" cm="1">
        <f t="array" ref="JC61">IF($T61 = "Y", INDEX('F6 - Debt Dataset'!BC$6:BC$505, MATCH($B$6 &amp; $A61, 'F6 - Debt Dataset'!$E$6:$E$505 &amp; 'F6 - Debt Dataset'!$DF$6:$DF$505, 0)), "-")</f>
        <v>-</v>
      </c>
      <c r="JD61" s="384" t="str" cm="1">
        <f t="array" ref="JD61">IF($T61 = "Y", INDEX('F6 - Debt Dataset'!BD$6:BD$505, MATCH($B$6 &amp; $A61, 'F6 - Debt Dataset'!$E$6:$E$505 &amp; 'F6 - Debt Dataset'!$DF$6:$DF$505, 0)), "-")</f>
        <v>-</v>
      </c>
      <c r="JE61" s="384" t="str" cm="1">
        <f t="array" ref="JE61">IF($T61 = "Y", INDEX('F6 - Debt Dataset'!BE$6:BE$505, MATCH($B$6 &amp; $A61, 'F6 - Debt Dataset'!$E$6:$E$505 &amp; 'F6 - Debt Dataset'!$DF$6:$DF$505, 0)), "-")</f>
        <v>-</v>
      </c>
      <c r="JF61" s="384" t="str" cm="1">
        <f t="array" ref="JF61">IF($T61 = "Y", INDEX('F6 - Debt Dataset'!BF$6:BF$505, MATCH($B$6 &amp; $A61, 'F6 - Debt Dataset'!$E$6:$E$505 &amp; 'F6 - Debt Dataset'!$DF$6:$DF$505, 0)), "-")</f>
        <v>-</v>
      </c>
      <c r="JG61" s="384" t="str" cm="1">
        <f t="array" ref="JG61">IF($T61 = "Y", INDEX('F6 - Debt Dataset'!BG$6:BG$505, MATCH($B$6 &amp; $A61, 'F6 - Debt Dataset'!$E$6:$E$505 &amp; 'F6 - Debt Dataset'!$DF$6:$DF$505, 0)), "-")</f>
        <v>-</v>
      </c>
      <c r="JH61" s="384" t="str" cm="1">
        <f t="array" ref="JH61">IF($T61 = "Y", INDEX('F6 - Debt Dataset'!BH$6:BH$505, MATCH($B$6 &amp; $A61, 'F6 - Debt Dataset'!$E$6:$E$505 &amp; 'F6 - Debt Dataset'!$DF$6:$DF$505, 0)), "-")</f>
        <v>-</v>
      </c>
      <c r="JI61" s="384" t="str" cm="1">
        <f t="array" ref="JI61">IF($T61 = "Y", INDEX('F6 - Debt Dataset'!BI$6:BI$505, MATCH($B$6 &amp; $A61, 'F6 - Debt Dataset'!$E$6:$E$505 &amp; 'F6 - Debt Dataset'!$DF$6:$DF$505, 0)), "-")</f>
        <v>-</v>
      </c>
      <c r="JJ61" s="384" t="str" cm="1">
        <f t="array" ref="JJ61">IF($T61 = "Y", INDEX('F6 - Debt Dataset'!BJ$6:BJ$505, MATCH($B$6 &amp; $A61, 'F6 - Debt Dataset'!$E$6:$E$505 &amp; 'F6 - Debt Dataset'!$DF$6:$DF$505, 0)), "-")</f>
        <v>-</v>
      </c>
      <c r="JK61" s="384" t="str" cm="1">
        <f t="array" ref="JK61">IF($T61 = "Y", INDEX('F6 - Debt Dataset'!BK$6:BK$505, MATCH($B$6 &amp; $A61, 'F6 - Debt Dataset'!$E$6:$E$505 &amp; 'F6 - Debt Dataset'!$DF$6:$DF$505, 0)), "-")</f>
        <v>-</v>
      </c>
      <c r="JL61" s="384" t="str" cm="1">
        <f t="array" ref="JL61">IF($T61 = "Y", INDEX('F6 - Debt Dataset'!BL$6:BL$505, MATCH($B$6 &amp; $A61, 'F6 - Debt Dataset'!$E$6:$E$505 &amp; 'F6 - Debt Dataset'!$DF$6:$DF$505, 0)), "-")</f>
        <v>-</v>
      </c>
      <c r="JM61" s="384" t="str" cm="1">
        <f t="array" ref="JM61">IF($T61 = "Y", INDEX('F6 - Debt Dataset'!BM$6:BM$505, MATCH($B$6 &amp; $A61, 'F6 - Debt Dataset'!$E$6:$E$505 &amp; 'F6 - Debt Dataset'!$DF$6:$DF$505, 0)), "-")</f>
        <v>-</v>
      </c>
      <c r="JN61" s="384" t="str" cm="1">
        <f t="array" ref="JN61">IF($T61 = "Y", INDEX('F6 - Debt Dataset'!BN$6:BN$505, MATCH($B$6 &amp; $A61, 'F6 - Debt Dataset'!$E$6:$E$505 &amp; 'F6 - Debt Dataset'!$DF$6:$DF$505, 0)), "-")</f>
        <v>-</v>
      </c>
      <c r="JO61" s="384" t="str" cm="1">
        <f t="array" ref="JO61">IF($T61 = "Y", INDEX('F6 - Debt Dataset'!BO$6:BO$505, MATCH($B$6 &amp; $A61, 'F6 - Debt Dataset'!$E$6:$E$505 &amp; 'F6 - Debt Dataset'!$DF$6:$DF$505, 0)), "-")</f>
        <v>-</v>
      </c>
      <c r="JP61" s="384" t="str" cm="1">
        <f t="array" ref="JP61">IF($T61 = "Y", INDEX('F6 - Debt Dataset'!BP$6:BP$505, MATCH($B$6 &amp; $A61, 'F6 - Debt Dataset'!$E$6:$E$505 &amp; 'F6 - Debt Dataset'!$DF$6:$DF$505, 0)), "-")</f>
        <v>-</v>
      </c>
      <c r="JQ61" s="384" t="str" cm="1">
        <f t="array" ref="JQ61">IF($T61 = "Y", INDEX('F6 - Debt Dataset'!BQ$6:BQ$505, MATCH($B$6 &amp; $A61, 'F6 - Debt Dataset'!$E$6:$E$505 &amp; 'F6 - Debt Dataset'!$DF$6:$DF$505, 0)), "-")</f>
        <v>-</v>
      </c>
      <c r="JR61" s="384" t="str" cm="1">
        <f t="array" ref="JR61">IF($T61 = "Y", INDEX('F6 - Debt Dataset'!BR$6:BR$505, MATCH($B$6 &amp; $A61, 'F6 - Debt Dataset'!$E$6:$E$505 &amp; 'F6 - Debt Dataset'!$DF$6:$DF$505, 0)), "-")</f>
        <v>-</v>
      </c>
      <c r="JS61" s="384" t="str" cm="1">
        <f t="array" ref="JS61">IF($T61 = "Y", INDEX('F6 - Debt Dataset'!BS$6:BS$505, MATCH($B$6 &amp; $A61, 'F6 - Debt Dataset'!$E$6:$E$505 &amp; 'F6 - Debt Dataset'!$DF$6:$DF$505, 0)), "-")</f>
        <v>-</v>
      </c>
      <c r="JT61" s="385" t="str" cm="1">
        <f t="array" ref="JT61">IF($T61 = "Y", INDEX('F6 - Debt Dataset'!BT$6:BT$505, MATCH($B$6 &amp; $A61, 'F6 - Debt Dataset'!$E$6:$E$505 &amp; 'F6 - Debt Dataset'!$DF$6:$DF$505, 0)), "-")</f>
        <v>-</v>
      </c>
      <c r="JV61" s="373" t="str" cm="1">
        <f t="array" ref="JV61">IF($T61 = "Y", INDEX('F6 - Debt Dataset'!CM$6:CM$505, MATCH($B$6 &amp; $A61, 'F6 - Debt Dataset'!$E$6:$E$505 &amp; 'F6 - Debt Dataset'!$DF$6:$DF$505, 0)), "-")</f>
        <v>-</v>
      </c>
      <c r="JW61" s="384" t="str" cm="1">
        <f t="array" ref="JW61">IF($T61 = "Y", INDEX('F6 - Debt Dataset'!CN$6:CN$505, MATCH($B$6 &amp; $A61, 'F6 - Debt Dataset'!$E$6:$E$505 &amp; 'F6 - Debt Dataset'!$DF$6:$DF$505, 0)), "-")</f>
        <v>-</v>
      </c>
      <c r="JX61" s="384" t="str" cm="1">
        <f t="array" ref="JX61">IF($T61 = "Y", INDEX('F6 - Debt Dataset'!CO$6:CO$505, MATCH($B$6 &amp; $A61, 'F6 - Debt Dataset'!$E$6:$E$505 &amp; 'F6 - Debt Dataset'!$DF$6:$DF$505, 0)), "-")</f>
        <v>-</v>
      </c>
      <c r="JY61" s="384" t="str" cm="1">
        <f t="array" ref="JY61">IF($T61 = "Y", INDEX('F6 - Debt Dataset'!CP$6:CP$505, MATCH($B$6 &amp; $A61, 'F6 - Debt Dataset'!$E$6:$E$505 &amp; 'F6 - Debt Dataset'!$DF$6:$DF$505, 0)), "-")</f>
        <v>-</v>
      </c>
      <c r="JZ61" s="384" t="str" cm="1">
        <f t="array" ref="JZ61">IF($T61 = "Y", INDEX('F6 - Debt Dataset'!CQ$6:CQ$505, MATCH($B$6 &amp; $A61, 'F6 - Debt Dataset'!$E$6:$E$505 &amp; 'F6 - Debt Dataset'!$DF$6:$DF$505, 0)), "-")</f>
        <v>-</v>
      </c>
      <c r="KA61" s="384" t="str" cm="1">
        <f t="array" ref="KA61">IF($T61 = "Y", INDEX('F6 - Debt Dataset'!CR$6:CR$505, MATCH($B$6 &amp; $A61, 'F6 - Debt Dataset'!$E$6:$E$505 &amp; 'F6 - Debt Dataset'!$DF$6:$DF$505, 0)), "-")</f>
        <v>-</v>
      </c>
      <c r="KB61" s="384" t="str" cm="1">
        <f t="array" ref="KB61">IF($T61 = "Y", INDEX('F6 - Debt Dataset'!CS$6:CS$505, MATCH($B$6 &amp; $A61, 'F6 - Debt Dataset'!$E$6:$E$505 &amp; 'F6 - Debt Dataset'!$DF$6:$DF$505, 0)), "-")</f>
        <v>-</v>
      </c>
      <c r="KC61" s="384" t="str" cm="1">
        <f t="array" ref="KC61">IF($T61 = "Y", INDEX('F6 - Debt Dataset'!CT$6:CT$505, MATCH($B$6 &amp; $A61, 'F6 - Debt Dataset'!$E$6:$E$505 &amp; 'F6 - Debt Dataset'!$DF$6:$DF$505, 0)), "-")</f>
        <v>-</v>
      </c>
      <c r="KD61" s="384" t="str" cm="1">
        <f t="array" ref="KD61">IF($T61 = "Y", INDEX('F6 - Debt Dataset'!CU$6:CU$505, MATCH($B$6 &amp; $A61, 'F6 - Debt Dataset'!$E$6:$E$505 &amp; 'F6 - Debt Dataset'!$DF$6:$DF$505, 0)), "-")</f>
        <v>-</v>
      </c>
      <c r="KE61" s="384" t="str" cm="1">
        <f t="array" ref="KE61">IF($T61 = "Y", INDEX('F6 - Debt Dataset'!CV$6:CV$505, MATCH($B$6 &amp; $A61, 'F6 - Debt Dataset'!$E$6:$E$505 &amp; 'F6 - Debt Dataset'!$DF$6:$DF$505, 0)), "-")</f>
        <v>-</v>
      </c>
      <c r="KF61" s="384" t="str" cm="1">
        <f t="array" ref="KF61">IF($T61 = "Y", INDEX('F6 - Debt Dataset'!CW$6:CW$505, MATCH($B$6 &amp; $A61, 'F6 - Debt Dataset'!$E$6:$E$505 &amp; 'F6 - Debt Dataset'!$DF$6:$DF$505, 0)), "-")</f>
        <v>-</v>
      </c>
      <c r="KG61" s="384" t="str" cm="1">
        <f t="array" ref="KG61">IF($T61 = "Y", INDEX('F6 - Debt Dataset'!CX$6:CX$505, MATCH($B$6 &amp; $A61, 'F6 - Debt Dataset'!$E$6:$E$505 &amp; 'F6 - Debt Dataset'!$DF$6:$DF$505, 0)), "-")</f>
        <v>-</v>
      </c>
      <c r="KH61" s="384" t="str" cm="1">
        <f t="array" ref="KH61">IF($T61 = "Y", INDEX('F6 - Debt Dataset'!CY$6:CY$505, MATCH($B$6 &amp; $A61, 'F6 - Debt Dataset'!$E$6:$E$505 &amp; 'F6 - Debt Dataset'!$DF$6:$DF$505, 0)), "-")</f>
        <v>-</v>
      </c>
      <c r="KI61" s="384" t="str" cm="1">
        <f t="array" ref="KI61">IF($T61 = "Y", INDEX('F6 - Debt Dataset'!CZ$6:CZ$505, MATCH($B$6 &amp; $A61, 'F6 - Debt Dataset'!$E$6:$E$505 &amp; 'F6 - Debt Dataset'!$DF$6:$DF$505, 0)), "-")</f>
        <v>-</v>
      </c>
      <c r="KJ61" s="384" t="str" cm="1">
        <f t="array" ref="KJ61">IF($T61 = "Y", INDEX('F6 - Debt Dataset'!DA$6:DA$505, MATCH($B$6 &amp; $A61, 'F6 - Debt Dataset'!$E$6:$E$505 &amp; 'F6 - Debt Dataset'!$DF$6:$DF$505, 0)), "-")</f>
        <v>-</v>
      </c>
      <c r="KK61" s="384" t="str" cm="1">
        <f t="array" ref="KK61">IF($T61 = "Y", INDEX('F6 - Debt Dataset'!DB$6:DB$505, MATCH($B$6 &amp; $A61, 'F6 - Debt Dataset'!$E$6:$E$505 &amp; 'F6 - Debt Dataset'!$DF$6:$DF$505, 0)), "-")</f>
        <v>-</v>
      </c>
      <c r="KL61" s="384" t="str" cm="1">
        <f t="array" ref="KL61">IF($T61 = "Y", INDEX('F6 - Debt Dataset'!DC$6:DC$505, MATCH($B$6 &amp; $A61, 'F6 - Debt Dataset'!$E$6:$E$505 &amp; 'F6 - Debt Dataset'!$DF$6:$DF$505, 0)), "-")</f>
        <v>-</v>
      </c>
      <c r="KM61" s="385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431">
        <f t="shared" si="36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 $A62, 'F6 - Debt Dataset'!$E$6:$E$505 &amp; 'F6 - Debt Dataset'!$DF$6:$DF$505, 0)), "-")</f>
        <v>-</v>
      </c>
      <c r="G62" s="432" t="str" cm="1">
        <f t="array" ref="G62">IFERROR(INDEX('F6 - Debt Dataset'!$K$6:$K$505, MATCH($B$6 &amp; $A62, 'F6 - Debt Dataset'!$E$6:$E$505 &amp; 'F6 - Debt Dataset'!$DF$6:$DF$505, 0)), "-")</f>
        <v>-</v>
      </c>
      <c r="H62" s="432" t="str" cm="1">
        <f t="array" ref="H62">IFERROR(INDEX('F6 - Debt Dataset'!$L$6:$L$505, MATCH($B$6 &amp; $A62, 'F6 - Debt Dataset'!$E$6:$E$505 &amp; 'F6 - Debt Dataset'!$DF$6:$DF$505, 0)), "-")</f>
        <v>-</v>
      </c>
      <c r="I62" s="432" t="str">
        <f t="shared" si="23"/>
        <v>-</v>
      </c>
      <c r="J62" s="431" t="str" cm="1">
        <f t="array" ref="J62">IFERROR(INDEX('F6 - Debt Dataset'!$N$6:$N$505, MATCH($B$6 &amp; 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1276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1"/>
      <c r="O62" s="431"/>
      <c r="P62" s="431"/>
      <c r="Q62" s="431"/>
      <c r="R62" s="431" t="str">
        <f t="shared" si="24"/>
        <v>-</v>
      </c>
      <c r="S62" s="431" t="str">
        <f t="shared" si="25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1323"/>
      <c r="V62" s="376">
        <f t="shared" si="73"/>
        <v>0</v>
      </c>
      <c r="W62" s="376">
        <f t="shared" si="73"/>
        <v>0</v>
      </c>
      <c r="X62" s="376">
        <f t="shared" si="73"/>
        <v>0</v>
      </c>
      <c r="Y62" s="376">
        <f t="shared" si="73"/>
        <v>0</v>
      </c>
      <c r="Z62" s="376">
        <f t="shared" si="73"/>
        <v>0</v>
      </c>
      <c r="AA62" s="376">
        <f t="shared" si="73"/>
        <v>0</v>
      </c>
      <c r="AB62" s="376">
        <f t="shared" si="73"/>
        <v>0</v>
      </c>
      <c r="AC62" s="376">
        <f t="shared" si="73"/>
        <v>0</v>
      </c>
      <c r="AD62" s="376">
        <f t="shared" si="73"/>
        <v>0</v>
      </c>
      <c r="AE62" s="376">
        <f t="shared" si="73"/>
        <v>0</v>
      </c>
      <c r="AF62" s="376">
        <f t="shared" si="73"/>
        <v>0</v>
      </c>
      <c r="AG62" s="376">
        <f t="shared" si="73"/>
        <v>0</v>
      </c>
      <c r="AH62" s="376">
        <f t="shared" si="73"/>
        <v>0</v>
      </c>
      <c r="AI62" s="376">
        <f t="shared" si="73"/>
        <v>0</v>
      </c>
      <c r="AJ62" s="376">
        <f t="shared" si="73"/>
        <v>0</v>
      </c>
      <c r="AK62" s="376">
        <f t="shared" si="65"/>
        <v>0</v>
      </c>
      <c r="AL62" s="376">
        <f t="shared" si="56"/>
        <v>0</v>
      </c>
      <c r="AM62" s="376">
        <f t="shared" si="56"/>
        <v>0</v>
      </c>
      <c r="AN62" s="1324"/>
      <c r="AO62" s="339">
        <f t="shared" si="74"/>
        <v>0</v>
      </c>
      <c r="AP62" s="339">
        <f t="shared" si="74"/>
        <v>0</v>
      </c>
      <c r="AQ62" s="339">
        <f t="shared" si="74"/>
        <v>0</v>
      </c>
      <c r="AR62" s="339">
        <f t="shared" si="74"/>
        <v>0</v>
      </c>
      <c r="AS62" s="339">
        <f t="shared" si="74"/>
        <v>0</v>
      </c>
      <c r="AT62" s="339">
        <f t="shared" si="74"/>
        <v>0</v>
      </c>
      <c r="AU62" s="339">
        <f t="shared" si="74"/>
        <v>0</v>
      </c>
      <c r="AV62" s="339">
        <f t="shared" si="74"/>
        <v>0</v>
      </c>
      <c r="AW62" s="339">
        <f t="shared" si="74"/>
        <v>0</v>
      </c>
      <c r="AX62" s="339">
        <f t="shared" si="74"/>
        <v>0</v>
      </c>
      <c r="AY62" s="339">
        <f t="shared" si="74"/>
        <v>0</v>
      </c>
      <c r="AZ62" s="339">
        <f t="shared" si="74"/>
        <v>0</v>
      </c>
      <c r="BA62" s="339">
        <f t="shared" si="74"/>
        <v>0</v>
      </c>
      <c r="BB62" s="339">
        <f t="shared" si="74"/>
        <v>0</v>
      </c>
      <c r="BC62" s="339">
        <f t="shared" si="74"/>
        <v>0</v>
      </c>
      <c r="BD62" s="339">
        <f t="shared" si="66"/>
        <v>0</v>
      </c>
      <c r="BE62" s="339">
        <f t="shared" si="57"/>
        <v>0</v>
      </c>
      <c r="BF62" s="339">
        <f t="shared" si="57"/>
        <v>0</v>
      </c>
      <c r="BG62" s="377"/>
      <c r="BH62" s="378"/>
      <c r="BI62" s="378"/>
      <c r="BJ62" s="378"/>
      <c r="BK62" s="378"/>
      <c r="BL62" s="378"/>
      <c r="BM62" s="378"/>
      <c r="BN62" s="378"/>
      <c r="BO62" s="378"/>
      <c r="BP62" s="378"/>
      <c r="BQ62" s="378"/>
      <c r="BR62" s="377"/>
      <c r="BS62" s="379">
        <f t="shared" si="75"/>
        <v>0</v>
      </c>
      <c r="BT62" s="379">
        <f t="shared" si="75"/>
        <v>0</v>
      </c>
      <c r="BU62" s="379">
        <f t="shared" si="75"/>
        <v>0</v>
      </c>
      <c r="BV62" s="379">
        <f t="shared" si="75"/>
        <v>0</v>
      </c>
      <c r="BW62" s="379">
        <f t="shared" si="75"/>
        <v>0</v>
      </c>
      <c r="BX62" s="379">
        <f t="shared" si="75"/>
        <v>0</v>
      </c>
      <c r="BY62" s="379">
        <f t="shared" si="75"/>
        <v>0</v>
      </c>
      <c r="BZ62" s="379">
        <f t="shared" si="75"/>
        <v>0</v>
      </c>
      <c r="CA62" s="379">
        <f t="shared" si="75"/>
        <v>0</v>
      </c>
      <c r="CB62" s="379">
        <f t="shared" si="75"/>
        <v>0</v>
      </c>
      <c r="CC62" s="379">
        <f t="shared" si="75"/>
        <v>0</v>
      </c>
      <c r="CD62" s="379">
        <f t="shared" si="75"/>
        <v>0</v>
      </c>
      <c r="CE62" s="379">
        <f t="shared" si="75"/>
        <v>0</v>
      </c>
      <c r="CF62" s="379">
        <f t="shared" si="75"/>
        <v>0</v>
      </c>
      <c r="CG62" s="379">
        <f t="shared" si="75"/>
        <v>0</v>
      </c>
      <c r="CH62" s="379">
        <f t="shared" si="67"/>
        <v>0</v>
      </c>
      <c r="CI62" s="379">
        <f t="shared" si="58"/>
        <v>0</v>
      </c>
      <c r="CJ62" s="1325">
        <f t="shared" si="58"/>
        <v>0</v>
      </c>
      <c r="CK62" s="339">
        <f t="shared" si="76"/>
        <v>0</v>
      </c>
      <c r="CL62" s="339">
        <f t="shared" si="76"/>
        <v>0</v>
      </c>
      <c r="CM62" s="339">
        <f t="shared" si="76"/>
        <v>0</v>
      </c>
      <c r="CN62" s="339">
        <f t="shared" si="76"/>
        <v>0</v>
      </c>
      <c r="CO62" s="339">
        <f t="shared" si="76"/>
        <v>0</v>
      </c>
      <c r="CP62" s="339">
        <f t="shared" si="76"/>
        <v>0</v>
      </c>
      <c r="CQ62" s="339">
        <f t="shared" si="76"/>
        <v>0</v>
      </c>
      <c r="CR62" s="339">
        <f t="shared" si="76"/>
        <v>0</v>
      </c>
      <c r="CS62" s="339">
        <f t="shared" si="76"/>
        <v>0</v>
      </c>
      <c r="CT62" s="339">
        <f t="shared" si="76"/>
        <v>0</v>
      </c>
      <c r="CU62" s="339">
        <f t="shared" si="76"/>
        <v>0</v>
      </c>
      <c r="CV62" s="339">
        <f t="shared" si="76"/>
        <v>0</v>
      </c>
      <c r="CW62" s="339">
        <f t="shared" si="76"/>
        <v>0</v>
      </c>
      <c r="CX62" s="339">
        <f t="shared" si="76"/>
        <v>0</v>
      </c>
      <c r="CY62" s="339">
        <f t="shared" si="76"/>
        <v>0</v>
      </c>
      <c r="CZ62" s="339">
        <f t="shared" si="68"/>
        <v>0</v>
      </c>
      <c r="DA62" s="339">
        <f t="shared" si="59"/>
        <v>0</v>
      </c>
      <c r="DB62" s="380">
        <f t="shared" si="59"/>
        <v>0</v>
      </c>
      <c r="DD62" s="381">
        <f t="shared" si="77"/>
        <v>0</v>
      </c>
      <c r="DE62" s="339">
        <f t="shared" si="77"/>
        <v>0</v>
      </c>
      <c r="DF62" s="339">
        <f t="shared" si="77"/>
        <v>0</v>
      </c>
      <c r="DG62" s="339">
        <f t="shared" si="77"/>
        <v>0</v>
      </c>
      <c r="DH62" s="339">
        <f t="shared" si="77"/>
        <v>0</v>
      </c>
      <c r="DI62" s="339">
        <f t="shared" si="77"/>
        <v>0</v>
      </c>
      <c r="DJ62" s="339">
        <f t="shared" si="77"/>
        <v>0</v>
      </c>
      <c r="DK62" s="339">
        <f t="shared" si="77"/>
        <v>0</v>
      </c>
      <c r="DL62" s="339">
        <f t="shared" si="77"/>
        <v>0</v>
      </c>
      <c r="DM62" s="339">
        <f t="shared" si="77"/>
        <v>0</v>
      </c>
      <c r="DN62" s="339">
        <f t="shared" si="77"/>
        <v>0</v>
      </c>
      <c r="DO62" s="339">
        <f t="shared" si="77"/>
        <v>0</v>
      </c>
      <c r="DP62" s="339">
        <f t="shared" si="77"/>
        <v>0</v>
      </c>
      <c r="DQ62" s="339">
        <f t="shared" si="77"/>
        <v>0</v>
      </c>
      <c r="DR62" s="339">
        <f t="shared" si="77"/>
        <v>0</v>
      </c>
      <c r="DS62" s="339">
        <f t="shared" si="69"/>
        <v>0</v>
      </c>
      <c r="DT62" s="339">
        <f t="shared" si="60"/>
        <v>0</v>
      </c>
      <c r="DU62" s="339">
        <f t="shared" si="60"/>
        <v>0</v>
      </c>
      <c r="DV62" s="381">
        <f t="shared" si="78"/>
        <v>0</v>
      </c>
      <c r="DW62" s="339">
        <f t="shared" si="78"/>
        <v>0</v>
      </c>
      <c r="DX62" s="339">
        <f t="shared" si="78"/>
        <v>0</v>
      </c>
      <c r="DY62" s="339">
        <f t="shared" si="78"/>
        <v>0</v>
      </c>
      <c r="DZ62" s="339">
        <f t="shared" si="78"/>
        <v>0</v>
      </c>
      <c r="EA62" s="339">
        <f t="shared" si="78"/>
        <v>0</v>
      </c>
      <c r="EB62" s="339">
        <f t="shared" si="78"/>
        <v>0</v>
      </c>
      <c r="EC62" s="339">
        <f t="shared" si="78"/>
        <v>0</v>
      </c>
      <c r="ED62" s="339">
        <f t="shared" si="78"/>
        <v>0</v>
      </c>
      <c r="EE62" s="339">
        <f t="shared" si="78"/>
        <v>0</v>
      </c>
      <c r="EF62" s="339">
        <f t="shared" si="78"/>
        <v>0</v>
      </c>
      <c r="EG62" s="339">
        <f t="shared" si="78"/>
        <v>0</v>
      </c>
      <c r="EH62" s="339">
        <f t="shared" si="78"/>
        <v>0</v>
      </c>
      <c r="EI62" s="339">
        <f t="shared" si="78"/>
        <v>0</v>
      </c>
      <c r="EJ62" s="339">
        <f t="shared" si="78"/>
        <v>0</v>
      </c>
      <c r="EK62" s="339">
        <f t="shared" si="70"/>
        <v>0</v>
      </c>
      <c r="EL62" s="339">
        <f t="shared" si="61"/>
        <v>0</v>
      </c>
      <c r="EM62" s="339">
        <f t="shared" si="61"/>
        <v>0</v>
      </c>
      <c r="EN62" s="381">
        <f t="shared" si="79"/>
        <v>0</v>
      </c>
      <c r="EO62" s="339">
        <f t="shared" si="79"/>
        <v>0</v>
      </c>
      <c r="EP62" s="339">
        <f t="shared" si="79"/>
        <v>0</v>
      </c>
      <c r="EQ62" s="339">
        <f t="shared" si="79"/>
        <v>0</v>
      </c>
      <c r="ER62" s="339">
        <f t="shared" si="79"/>
        <v>0</v>
      </c>
      <c r="ES62" s="339">
        <f t="shared" si="79"/>
        <v>0</v>
      </c>
      <c r="ET62" s="339">
        <f t="shared" si="79"/>
        <v>0</v>
      </c>
      <c r="EU62" s="339">
        <f t="shared" si="79"/>
        <v>0</v>
      </c>
      <c r="EV62" s="339">
        <f t="shared" si="79"/>
        <v>0</v>
      </c>
      <c r="EW62" s="339">
        <f t="shared" si="79"/>
        <v>0</v>
      </c>
      <c r="EX62" s="339">
        <f t="shared" si="79"/>
        <v>0</v>
      </c>
      <c r="EY62" s="339">
        <f t="shared" si="79"/>
        <v>0</v>
      </c>
      <c r="EZ62" s="339">
        <f t="shared" si="79"/>
        <v>0</v>
      </c>
      <c r="FA62" s="339">
        <f t="shared" si="79"/>
        <v>0</v>
      </c>
      <c r="FB62" s="339">
        <f t="shared" si="79"/>
        <v>0</v>
      </c>
      <c r="FC62" s="339">
        <f t="shared" si="71"/>
        <v>0</v>
      </c>
      <c r="FD62" s="339">
        <f t="shared" si="62"/>
        <v>0</v>
      </c>
      <c r="FE62" s="380">
        <f t="shared" si="62"/>
        <v>0</v>
      </c>
      <c r="FG62" s="1324"/>
      <c r="FH62" s="382">
        <f t="shared" si="33"/>
        <v>0</v>
      </c>
      <c r="FI62" s="339">
        <f t="shared" si="81"/>
        <v>0</v>
      </c>
      <c r="FJ62" s="339">
        <f t="shared" si="81"/>
        <v>0</v>
      </c>
      <c r="FK62" s="339">
        <f t="shared" si="81"/>
        <v>0</v>
      </c>
      <c r="FL62" s="339">
        <f t="shared" si="81"/>
        <v>0</v>
      </c>
      <c r="FM62" s="339">
        <f t="shared" si="81"/>
        <v>0</v>
      </c>
      <c r="FN62" s="339">
        <f t="shared" si="81"/>
        <v>0</v>
      </c>
      <c r="FO62" s="339">
        <f t="shared" si="81"/>
        <v>0</v>
      </c>
      <c r="FP62" s="339">
        <f t="shared" si="81"/>
        <v>0</v>
      </c>
      <c r="FQ62" s="339">
        <f t="shared" si="81"/>
        <v>0</v>
      </c>
      <c r="FR62" s="339">
        <f t="shared" si="81"/>
        <v>0</v>
      </c>
      <c r="FS62" s="339">
        <f t="shared" si="81"/>
        <v>0</v>
      </c>
      <c r="FT62" s="339">
        <f t="shared" si="81"/>
        <v>0</v>
      </c>
      <c r="FU62" s="339">
        <f t="shared" si="81"/>
        <v>0</v>
      </c>
      <c r="FV62" s="339">
        <f t="shared" si="81"/>
        <v>0</v>
      </c>
      <c r="FW62" s="339">
        <f t="shared" si="81"/>
        <v>0</v>
      </c>
      <c r="FX62" s="339">
        <f t="shared" si="55"/>
        <v>0</v>
      </c>
      <c r="FY62" s="380">
        <f t="shared" si="53"/>
        <v>0</v>
      </c>
      <c r="GA62" s="1324"/>
      <c r="GB62" s="339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339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339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339" cm="1">
        <f t="array" ref="GE62">IF($T62 = "Y", INDEX('F6 - Debt Dataset'!AN$6:AN$505, MATCH($B$6 &amp; $A62, 'F6 - Debt Dataset'!$E$6:$E$505 &amp; 'F6 - Debt Dataset'!$DF$6:$DF$505, 0)), $K62 * ($F62 &gt;= GE$8) * ($F62 &lt;= GE$9))</f>
        <v>0</v>
      </c>
      <c r="GF62" s="339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339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339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339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339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339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339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339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339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339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339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339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339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80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324"/>
      <c r="GV62" s="339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339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339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339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339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339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339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339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339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339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339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339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339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339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339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339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339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80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324"/>
      <c r="HP62" s="1326">
        <f t="shared" si="80"/>
        <v>0</v>
      </c>
      <c r="HQ62" s="1326">
        <f t="shared" si="80"/>
        <v>0</v>
      </c>
      <c r="HR62" s="1326">
        <f t="shared" si="80"/>
        <v>0</v>
      </c>
      <c r="HS62" s="1326">
        <f t="shared" si="80"/>
        <v>0</v>
      </c>
      <c r="HT62" s="1326">
        <f t="shared" si="80"/>
        <v>0</v>
      </c>
      <c r="HU62" s="1326">
        <f t="shared" si="80"/>
        <v>0</v>
      </c>
      <c r="HV62" s="1326">
        <f t="shared" si="80"/>
        <v>0</v>
      </c>
      <c r="HW62" s="1326">
        <f t="shared" si="80"/>
        <v>0</v>
      </c>
      <c r="HX62" s="1326">
        <f t="shared" si="80"/>
        <v>0</v>
      </c>
      <c r="HY62" s="1326">
        <f t="shared" si="80"/>
        <v>0</v>
      </c>
      <c r="HZ62" s="1326">
        <f t="shared" si="80"/>
        <v>0</v>
      </c>
      <c r="IA62" s="1326">
        <f t="shared" si="80"/>
        <v>0</v>
      </c>
      <c r="IB62" s="1326">
        <f t="shared" si="80"/>
        <v>0</v>
      </c>
      <c r="IC62" s="1326">
        <f t="shared" si="80"/>
        <v>0</v>
      </c>
      <c r="ID62" s="1326">
        <f t="shared" si="80"/>
        <v>0</v>
      </c>
      <c r="IE62" s="1326">
        <f t="shared" si="72"/>
        <v>0</v>
      </c>
      <c r="IF62" s="1326">
        <f t="shared" si="64"/>
        <v>0</v>
      </c>
      <c r="IG62" s="1327">
        <f t="shared" si="64"/>
        <v>0</v>
      </c>
      <c r="II62" s="386"/>
      <c r="IJ62" s="339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339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339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339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339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339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339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339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339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339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339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339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339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339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339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339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339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80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73" t="str" cm="1">
        <f t="array" ref="JC62">IF($T62 = "Y", INDEX('F6 - Debt Dataset'!BC$6:BC$505, MATCH($B$6 &amp; $A62, 'F6 - Debt Dataset'!$E$6:$E$505 &amp; 'F6 - Debt Dataset'!$DF$6:$DF$505, 0)), "-")</f>
        <v>-</v>
      </c>
      <c r="JD62" s="384" t="str" cm="1">
        <f t="array" ref="JD62">IF($T62 = "Y", INDEX('F6 - Debt Dataset'!BD$6:BD$505, MATCH($B$6 &amp; $A62, 'F6 - Debt Dataset'!$E$6:$E$505 &amp; 'F6 - Debt Dataset'!$DF$6:$DF$505, 0)), "-")</f>
        <v>-</v>
      </c>
      <c r="JE62" s="384" t="str" cm="1">
        <f t="array" ref="JE62">IF($T62 = "Y", INDEX('F6 - Debt Dataset'!BE$6:BE$505, MATCH($B$6 &amp; $A62, 'F6 - Debt Dataset'!$E$6:$E$505 &amp; 'F6 - Debt Dataset'!$DF$6:$DF$505, 0)), "-")</f>
        <v>-</v>
      </c>
      <c r="JF62" s="384" t="str" cm="1">
        <f t="array" ref="JF62">IF($T62 = "Y", INDEX('F6 - Debt Dataset'!BF$6:BF$505, MATCH($B$6 &amp; $A62, 'F6 - Debt Dataset'!$E$6:$E$505 &amp; 'F6 - Debt Dataset'!$DF$6:$DF$505, 0)), "-")</f>
        <v>-</v>
      </c>
      <c r="JG62" s="384" t="str" cm="1">
        <f t="array" ref="JG62">IF($T62 = "Y", INDEX('F6 - Debt Dataset'!BG$6:BG$505, MATCH($B$6 &amp; $A62, 'F6 - Debt Dataset'!$E$6:$E$505 &amp; 'F6 - Debt Dataset'!$DF$6:$DF$505, 0)), "-")</f>
        <v>-</v>
      </c>
      <c r="JH62" s="384" t="str" cm="1">
        <f t="array" ref="JH62">IF($T62 = "Y", INDEX('F6 - Debt Dataset'!BH$6:BH$505, MATCH($B$6 &amp; $A62, 'F6 - Debt Dataset'!$E$6:$E$505 &amp; 'F6 - Debt Dataset'!$DF$6:$DF$505, 0)), "-")</f>
        <v>-</v>
      </c>
      <c r="JI62" s="384" t="str" cm="1">
        <f t="array" ref="JI62">IF($T62 = "Y", INDEX('F6 - Debt Dataset'!BI$6:BI$505, MATCH($B$6 &amp; $A62, 'F6 - Debt Dataset'!$E$6:$E$505 &amp; 'F6 - Debt Dataset'!$DF$6:$DF$505, 0)), "-")</f>
        <v>-</v>
      </c>
      <c r="JJ62" s="384" t="str" cm="1">
        <f t="array" ref="JJ62">IF($T62 = "Y", INDEX('F6 - Debt Dataset'!BJ$6:BJ$505, MATCH($B$6 &amp; $A62, 'F6 - Debt Dataset'!$E$6:$E$505 &amp; 'F6 - Debt Dataset'!$DF$6:$DF$505, 0)), "-")</f>
        <v>-</v>
      </c>
      <c r="JK62" s="384" t="str" cm="1">
        <f t="array" ref="JK62">IF($T62 = "Y", INDEX('F6 - Debt Dataset'!BK$6:BK$505, MATCH($B$6 &amp; $A62, 'F6 - Debt Dataset'!$E$6:$E$505 &amp; 'F6 - Debt Dataset'!$DF$6:$DF$505, 0)), "-")</f>
        <v>-</v>
      </c>
      <c r="JL62" s="384" t="str" cm="1">
        <f t="array" ref="JL62">IF($T62 = "Y", INDEX('F6 - Debt Dataset'!BL$6:BL$505, MATCH($B$6 &amp; $A62, 'F6 - Debt Dataset'!$E$6:$E$505 &amp; 'F6 - Debt Dataset'!$DF$6:$DF$505, 0)), "-")</f>
        <v>-</v>
      </c>
      <c r="JM62" s="384" t="str" cm="1">
        <f t="array" ref="JM62">IF($T62 = "Y", INDEX('F6 - Debt Dataset'!BM$6:BM$505, MATCH($B$6 &amp; $A62, 'F6 - Debt Dataset'!$E$6:$E$505 &amp; 'F6 - Debt Dataset'!$DF$6:$DF$505, 0)), "-")</f>
        <v>-</v>
      </c>
      <c r="JN62" s="384" t="str" cm="1">
        <f t="array" ref="JN62">IF($T62 = "Y", INDEX('F6 - Debt Dataset'!BN$6:BN$505, MATCH($B$6 &amp; $A62, 'F6 - Debt Dataset'!$E$6:$E$505 &amp; 'F6 - Debt Dataset'!$DF$6:$DF$505, 0)), "-")</f>
        <v>-</v>
      </c>
      <c r="JO62" s="384" t="str" cm="1">
        <f t="array" ref="JO62">IF($T62 = "Y", INDEX('F6 - Debt Dataset'!BO$6:BO$505, MATCH($B$6 &amp; $A62, 'F6 - Debt Dataset'!$E$6:$E$505 &amp; 'F6 - Debt Dataset'!$DF$6:$DF$505, 0)), "-")</f>
        <v>-</v>
      </c>
      <c r="JP62" s="384" t="str" cm="1">
        <f t="array" ref="JP62">IF($T62 = "Y", INDEX('F6 - Debt Dataset'!BP$6:BP$505, MATCH($B$6 &amp; $A62, 'F6 - Debt Dataset'!$E$6:$E$505 &amp; 'F6 - Debt Dataset'!$DF$6:$DF$505, 0)), "-")</f>
        <v>-</v>
      </c>
      <c r="JQ62" s="384" t="str" cm="1">
        <f t="array" ref="JQ62">IF($T62 = "Y", INDEX('F6 - Debt Dataset'!BQ$6:BQ$505, MATCH($B$6 &amp; $A62, 'F6 - Debt Dataset'!$E$6:$E$505 &amp; 'F6 - Debt Dataset'!$DF$6:$DF$505, 0)), "-")</f>
        <v>-</v>
      </c>
      <c r="JR62" s="384" t="str" cm="1">
        <f t="array" ref="JR62">IF($T62 = "Y", INDEX('F6 - Debt Dataset'!BR$6:BR$505, MATCH($B$6 &amp; $A62, 'F6 - Debt Dataset'!$E$6:$E$505 &amp; 'F6 - Debt Dataset'!$DF$6:$DF$505, 0)), "-")</f>
        <v>-</v>
      </c>
      <c r="JS62" s="384" t="str" cm="1">
        <f t="array" ref="JS62">IF($T62 = "Y", INDEX('F6 - Debt Dataset'!BS$6:BS$505, MATCH($B$6 &amp; $A62, 'F6 - Debt Dataset'!$E$6:$E$505 &amp; 'F6 - Debt Dataset'!$DF$6:$DF$505, 0)), "-")</f>
        <v>-</v>
      </c>
      <c r="JT62" s="385" t="str" cm="1">
        <f t="array" ref="JT62">IF($T62 = "Y", INDEX('F6 - Debt Dataset'!BT$6:BT$505, MATCH($B$6 &amp; $A62, 'F6 - Debt Dataset'!$E$6:$E$505 &amp; 'F6 - Debt Dataset'!$DF$6:$DF$505, 0)), "-")</f>
        <v>-</v>
      </c>
      <c r="JV62" s="373" t="str" cm="1">
        <f t="array" ref="JV62">IF($T62 = "Y", INDEX('F6 - Debt Dataset'!CM$6:CM$505, MATCH($B$6 &amp; $A62, 'F6 - Debt Dataset'!$E$6:$E$505 &amp; 'F6 - Debt Dataset'!$DF$6:$DF$505, 0)), "-")</f>
        <v>-</v>
      </c>
      <c r="JW62" s="384" t="str" cm="1">
        <f t="array" ref="JW62">IF($T62 = "Y", INDEX('F6 - Debt Dataset'!CN$6:CN$505, MATCH($B$6 &amp; $A62, 'F6 - Debt Dataset'!$E$6:$E$505 &amp; 'F6 - Debt Dataset'!$DF$6:$DF$505, 0)), "-")</f>
        <v>-</v>
      </c>
      <c r="JX62" s="384" t="str" cm="1">
        <f t="array" ref="JX62">IF($T62 = "Y", INDEX('F6 - Debt Dataset'!CO$6:CO$505, MATCH($B$6 &amp; $A62, 'F6 - Debt Dataset'!$E$6:$E$505 &amp; 'F6 - Debt Dataset'!$DF$6:$DF$505, 0)), "-")</f>
        <v>-</v>
      </c>
      <c r="JY62" s="384" t="str" cm="1">
        <f t="array" ref="JY62">IF($T62 = "Y", INDEX('F6 - Debt Dataset'!CP$6:CP$505, MATCH($B$6 &amp; $A62, 'F6 - Debt Dataset'!$E$6:$E$505 &amp; 'F6 - Debt Dataset'!$DF$6:$DF$505, 0)), "-")</f>
        <v>-</v>
      </c>
      <c r="JZ62" s="384" t="str" cm="1">
        <f t="array" ref="JZ62">IF($T62 = "Y", INDEX('F6 - Debt Dataset'!CQ$6:CQ$505, MATCH($B$6 &amp; $A62, 'F6 - Debt Dataset'!$E$6:$E$505 &amp; 'F6 - Debt Dataset'!$DF$6:$DF$505, 0)), "-")</f>
        <v>-</v>
      </c>
      <c r="KA62" s="384" t="str" cm="1">
        <f t="array" ref="KA62">IF($T62 = "Y", INDEX('F6 - Debt Dataset'!CR$6:CR$505, MATCH($B$6 &amp; $A62, 'F6 - Debt Dataset'!$E$6:$E$505 &amp; 'F6 - Debt Dataset'!$DF$6:$DF$505, 0)), "-")</f>
        <v>-</v>
      </c>
      <c r="KB62" s="384" t="str" cm="1">
        <f t="array" ref="KB62">IF($T62 = "Y", INDEX('F6 - Debt Dataset'!CS$6:CS$505, MATCH($B$6 &amp; $A62, 'F6 - Debt Dataset'!$E$6:$E$505 &amp; 'F6 - Debt Dataset'!$DF$6:$DF$505, 0)), "-")</f>
        <v>-</v>
      </c>
      <c r="KC62" s="384" t="str" cm="1">
        <f t="array" ref="KC62">IF($T62 = "Y", INDEX('F6 - Debt Dataset'!CT$6:CT$505, MATCH($B$6 &amp; $A62, 'F6 - Debt Dataset'!$E$6:$E$505 &amp; 'F6 - Debt Dataset'!$DF$6:$DF$505, 0)), "-")</f>
        <v>-</v>
      </c>
      <c r="KD62" s="384" t="str" cm="1">
        <f t="array" ref="KD62">IF($T62 = "Y", INDEX('F6 - Debt Dataset'!CU$6:CU$505, MATCH($B$6 &amp; $A62, 'F6 - Debt Dataset'!$E$6:$E$505 &amp; 'F6 - Debt Dataset'!$DF$6:$DF$505, 0)), "-")</f>
        <v>-</v>
      </c>
      <c r="KE62" s="384" t="str" cm="1">
        <f t="array" ref="KE62">IF($T62 = "Y", INDEX('F6 - Debt Dataset'!CV$6:CV$505, MATCH($B$6 &amp; $A62, 'F6 - Debt Dataset'!$E$6:$E$505 &amp; 'F6 - Debt Dataset'!$DF$6:$DF$505, 0)), "-")</f>
        <v>-</v>
      </c>
      <c r="KF62" s="384" t="str" cm="1">
        <f t="array" ref="KF62">IF($T62 = "Y", INDEX('F6 - Debt Dataset'!CW$6:CW$505, MATCH($B$6 &amp; $A62, 'F6 - Debt Dataset'!$E$6:$E$505 &amp; 'F6 - Debt Dataset'!$DF$6:$DF$505, 0)), "-")</f>
        <v>-</v>
      </c>
      <c r="KG62" s="384" t="str" cm="1">
        <f t="array" ref="KG62">IF($T62 = "Y", INDEX('F6 - Debt Dataset'!CX$6:CX$505, MATCH($B$6 &amp; $A62, 'F6 - Debt Dataset'!$E$6:$E$505 &amp; 'F6 - Debt Dataset'!$DF$6:$DF$505, 0)), "-")</f>
        <v>-</v>
      </c>
      <c r="KH62" s="384" t="str" cm="1">
        <f t="array" ref="KH62">IF($T62 = "Y", INDEX('F6 - Debt Dataset'!CY$6:CY$505, MATCH($B$6 &amp; $A62, 'F6 - Debt Dataset'!$E$6:$E$505 &amp; 'F6 - Debt Dataset'!$DF$6:$DF$505, 0)), "-")</f>
        <v>-</v>
      </c>
      <c r="KI62" s="384" t="str" cm="1">
        <f t="array" ref="KI62">IF($T62 = "Y", INDEX('F6 - Debt Dataset'!CZ$6:CZ$505, MATCH($B$6 &amp; $A62, 'F6 - Debt Dataset'!$E$6:$E$505 &amp; 'F6 - Debt Dataset'!$DF$6:$DF$505, 0)), "-")</f>
        <v>-</v>
      </c>
      <c r="KJ62" s="384" t="str" cm="1">
        <f t="array" ref="KJ62">IF($T62 = "Y", INDEX('F6 - Debt Dataset'!DA$6:DA$505, MATCH($B$6 &amp; $A62, 'F6 - Debt Dataset'!$E$6:$E$505 &amp; 'F6 - Debt Dataset'!$DF$6:$DF$505, 0)), "-")</f>
        <v>-</v>
      </c>
      <c r="KK62" s="384" t="str" cm="1">
        <f t="array" ref="KK62">IF($T62 = "Y", INDEX('F6 - Debt Dataset'!DB$6:DB$505, MATCH($B$6 &amp; $A62, 'F6 - Debt Dataset'!$E$6:$E$505 &amp; 'F6 - Debt Dataset'!$DF$6:$DF$505, 0)), "-")</f>
        <v>-</v>
      </c>
      <c r="KL62" s="384" t="str" cm="1">
        <f t="array" ref="KL62">IF($T62 = "Y", INDEX('F6 - Debt Dataset'!DC$6:DC$505, MATCH($B$6 &amp; $A62, 'F6 - Debt Dataset'!$E$6:$E$505 &amp; 'F6 - Debt Dataset'!$DF$6:$DF$505, 0)), "-")</f>
        <v>-</v>
      </c>
      <c r="KM62" s="385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431">
        <f t="shared" si="36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 $A63, 'F6 - Debt Dataset'!$E$6:$E$505 &amp; 'F6 - Debt Dataset'!$DF$6:$DF$505, 0)), "-")</f>
        <v>-</v>
      </c>
      <c r="G63" s="432" t="str" cm="1">
        <f t="array" ref="G63">IFERROR(INDEX('F6 - Debt Dataset'!$K$6:$K$505, MATCH($B$6 &amp; $A63, 'F6 - Debt Dataset'!$E$6:$E$505 &amp; 'F6 - Debt Dataset'!$DF$6:$DF$505, 0)), "-")</f>
        <v>-</v>
      </c>
      <c r="H63" s="432" t="str" cm="1">
        <f t="array" ref="H63">IFERROR(INDEX('F6 - Debt Dataset'!$L$6:$L$505, MATCH($B$6 &amp; $A63, 'F6 - Debt Dataset'!$E$6:$E$505 &amp; 'F6 - Debt Dataset'!$DF$6:$DF$505, 0)), "-")</f>
        <v>-</v>
      </c>
      <c r="I63" s="432" t="str">
        <f t="shared" si="23"/>
        <v>-</v>
      </c>
      <c r="J63" s="431" t="str" cm="1">
        <f t="array" ref="J63">IFERROR(INDEX('F6 - Debt Dataset'!$N$6:$N$505, MATCH($B$6 &amp; 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1276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1"/>
      <c r="O63" s="431"/>
      <c r="P63" s="431"/>
      <c r="Q63" s="431"/>
      <c r="R63" s="431" t="str">
        <f t="shared" si="24"/>
        <v>-</v>
      </c>
      <c r="S63" s="431" t="str">
        <f t="shared" si="25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1323"/>
      <c r="V63" s="376">
        <f t="shared" si="73"/>
        <v>0</v>
      </c>
      <c r="W63" s="376">
        <f t="shared" si="73"/>
        <v>0</v>
      </c>
      <c r="X63" s="376">
        <f t="shared" si="73"/>
        <v>0</v>
      </c>
      <c r="Y63" s="376">
        <f t="shared" si="73"/>
        <v>0</v>
      </c>
      <c r="Z63" s="376">
        <f t="shared" si="73"/>
        <v>0</v>
      </c>
      <c r="AA63" s="376">
        <f t="shared" si="73"/>
        <v>0</v>
      </c>
      <c r="AB63" s="376">
        <f t="shared" si="73"/>
        <v>0</v>
      </c>
      <c r="AC63" s="376">
        <f t="shared" si="73"/>
        <v>0</v>
      </c>
      <c r="AD63" s="376">
        <f t="shared" si="73"/>
        <v>0</v>
      </c>
      <c r="AE63" s="376">
        <f t="shared" si="73"/>
        <v>0</v>
      </c>
      <c r="AF63" s="376">
        <f t="shared" si="73"/>
        <v>0</v>
      </c>
      <c r="AG63" s="376">
        <f t="shared" si="73"/>
        <v>0</v>
      </c>
      <c r="AH63" s="376">
        <f t="shared" si="73"/>
        <v>0</v>
      </c>
      <c r="AI63" s="376">
        <f t="shared" si="73"/>
        <v>0</v>
      </c>
      <c r="AJ63" s="376">
        <f t="shared" si="73"/>
        <v>0</v>
      </c>
      <c r="AK63" s="376">
        <f t="shared" si="65"/>
        <v>0</v>
      </c>
      <c r="AL63" s="376">
        <f t="shared" si="56"/>
        <v>0</v>
      </c>
      <c r="AM63" s="376">
        <f t="shared" si="56"/>
        <v>0</v>
      </c>
      <c r="AN63" s="1324"/>
      <c r="AO63" s="339">
        <f t="shared" si="74"/>
        <v>0</v>
      </c>
      <c r="AP63" s="339">
        <f t="shared" si="74"/>
        <v>0</v>
      </c>
      <c r="AQ63" s="339">
        <f t="shared" si="74"/>
        <v>0</v>
      </c>
      <c r="AR63" s="339">
        <f t="shared" si="74"/>
        <v>0</v>
      </c>
      <c r="AS63" s="339">
        <f t="shared" si="74"/>
        <v>0</v>
      </c>
      <c r="AT63" s="339">
        <f t="shared" si="74"/>
        <v>0</v>
      </c>
      <c r="AU63" s="339">
        <f t="shared" si="74"/>
        <v>0</v>
      </c>
      <c r="AV63" s="339">
        <f t="shared" si="74"/>
        <v>0</v>
      </c>
      <c r="AW63" s="339">
        <f t="shared" si="74"/>
        <v>0</v>
      </c>
      <c r="AX63" s="339">
        <f t="shared" si="74"/>
        <v>0</v>
      </c>
      <c r="AY63" s="339">
        <f t="shared" si="74"/>
        <v>0</v>
      </c>
      <c r="AZ63" s="339">
        <f t="shared" si="74"/>
        <v>0</v>
      </c>
      <c r="BA63" s="339">
        <f t="shared" si="74"/>
        <v>0</v>
      </c>
      <c r="BB63" s="339">
        <f t="shared" si="74"/>
        <v>0</v>
      </c>
      <c r="BC63" s="339">
        <f t="shared" si="74"/>
        <v>0</v>
      </c>
      <c r="BD63" s="339">
        <f t="shared" si="66"/>
        <v>0</v>
      </c>
      <c r="BE63" s="339">
        <f t="shared" si="57"/>
        <v>0</v>
      </c>
      <c r="BF63" s="339">
        <f t="shared" si="57"/>
        <v>0</v>
      </c>
      <c r="BG63" s="377"/>
      <c r="BH63" s="378"/>
      <c r="BI63" s="378"/>
      <c r="BJ63" s="378"/>
      <c r="BK63" s="378"/>
      <c r="BL63" s="378"/>
      <c r="BM63" s="378"/>
      <c r="BN63" s="378"/>
      <c r="BO63" s="378"/>
      <c r="BP63" s="378"/>
      <c r="BQ63" s="378"/>
      <c r="BR63" s="377"/>
      <c r="BS63" s="379">
        <f t="shared" si="75"/>
        <v>0</v>
      </c>
      <c r="BT63" s="379">
        <f t="shared" si="75"/>
        <v>0</v>
      </c>
      <c r="BU63" s="379">
        <f t="shared" si="75"/>
        <v>0</v>
      </c>
      <c r="BV63" s="379">
        <f t="shared" si="75"/>
        <v>0</v>
      </c>
      <c r="BW63" s="379">
        <f t="shared" si="75"/>
        <v>0</v>
      </c>
      <c r="BX63" s="379">
        <f t="shared" si="75"/>
        <v>0</v>
      </c>
      <c r="BY63" s="379">
        <f t="shared" si="75"/>
        <v>0</v>
      </c>
      <c r="BZ63" s="379">
        <f t="shared" si="75"/>
        <v>0</v>
      </c>
      <c r="CA63" s="379">
        <f t="shared" si="75"/>
        <v>0</v>
      </c>
      <c r="CB63" s="379">
        <f t="shared" si="75"/>
        <v>0</v>
      </c>
      <c r="CC63" s="379">
        <f t="shared" si="75"/>
        <v>0</v>
      </c>
      <c r="CD63" s="379">
        <f t="shared" si="75"/>
        <v>0</v>
      </c>
      <c r="CE63" s="379">
        <f t="shared" si="75"/>
        <v>0</v>
      </c>
      <c r="CF63" s="379">
        <f t="shared" si="75"/>
        <v>0</v>
      </c>
      <c r="CG63" s="379">
        <f t="shared" si="75"/>
        <v>0</v>
      </c>
      <c r="CH63" s="379">
        <f t="shared" si="67"/>
        <v>0</v>
      </c>
      <c r="CI63" s="379">
        <f t="shared" si="58"/>
        <v>0</v>
      </c>
      <c r="CJ63" s="1325">
        <f t="shared" si="58"/>
        <v>0</v>
      </c>
      <c r="CK63" s="339">
        <f t="shared" si="76"/>
        <v>0</v>
      </c>
      <c r="CL63" s="339">
        <f t="shared" si="76"/>
        <v>0</v>
      </c>
      <c r="CM63" s="339">
        <f t="shared" si="76"/>
        <v>0</v>
      </c>
      <c r="CN63" s="339">
        <f t="shared" si="76"/>
        <v>0</v>
      </c>
      <c r="CO63" s="339">
        <f t="shared" si="76"/>
        <v>0</v>
      </c>
      <c r="CP63" s="339">
        <f t="shared" si="76"/>
        <v>0</v>
      </c>
      <c r="CQ63" s="339">
        <f t="shared" si="76"/>
        <v>0</v>
      </c>
      <c r="CR63" s="339">
        <f t="shared" si="76"/>
        <v>0</v>
      </c>
      <c r="CS63" s="339">
        <f t="shared" si="76"/>
        <v>0</v>
      </c>
      <c r="CT63" s="339">
        <f t="shared" si="76"/>
        <v>0</v>
      </c>
      <c r="CU63" s="339">
        <f t="shared" si="76"/>
        <v>0</v>
      </c>
      <c r="CV63" s="339">
        <f t="shared" si="76"/>
        <v>0</v>
      </c>
      <c r="CW63" s="339">
        <f t="shared" si="76"/>
        <v>0</v>
      </c>
      <c r="CX63" s="339">
        <f t="shared" si="76"/>
        <v>0</v>
      </c>
      <c r="CY63" s="339">
        <f t="shared" si="76"/>
        <v>0</v>
      </c>
      <c r="CZ63" s="339">
        <f t="shared" si="68"/>
        <v>0</v>
      </c>
      <c r="DA63" s="339">
        <f t="shared" si="59"/>
        <v>0</v>
      </c>
      <c r="DB63" s="380">
        <f t="shared" si="59"/>
        <v>0</v>
      </c>
      <c r="DD63" s="381">
        <f t="shared" si="77"/>
        <v>0</v>
      </c>
      <c r="DE63" s="339">
        <f t="shared" si="77"/>
        <v>0</v>
      </c>
      <c r="DF63" s="339">
        <f t="shared" si="77"/>
        <v>0</v>
      </c>
      <c r="DG63" s="339">
        <f t="shared" si="77"/>
        <v>0</v>
      </c>
      <c r="DH63" s="339">
        <f t="shared" si="77"/>
        <v>0</v>
      </c>
      <c r="DI63" s="339">
        <f t="shared" si="77"/>
        <v>0</v>
      </c>
      <c r="DJ63" s="339">
        <f t="shared" si="77"/>
        <v>0</v>
      </c>
      <c r="DK63" s="339">
        <f t="shared" si="77"/>
        <v>0</v>
      </c>
      <c r="DL63" s="339">
        <f t="shared" si="77"/>
        <v>0</v>
      </c>
      <c r="DM63" s="339">
        <f t="shared" si="77"/>
        <v>0</v>
      </c>
      <c r="DN63" s="339">
        <f t="shared" si="77"/>
        <v>0</v>
      </c>
      <c r="DO63" s="339">
        <f t="shared" si="77"/>
        <v>0</v>
      </c>
      <c r="DP63" s="339">
        <f t="shared" si="77"/>
        <v>0</v>
      </c>
      <c r="DQ63" s="339">
        <f t="shared" si="77"/>
        <v>0</v>
      </c>
      <c r="DR63" s="339">
        <f t="shared" si="77"/>
        <v>0</v>
      </c>
      <c r="DS63" s="339">
        <f t="shared" si="69"/>
        <v>0</v>
      </c>
      <c r="DT63" s="339">
        <f t="shared" si="60"/>
        <v>0</v>
      </c>
      <c r="DU63" s="339">
        <f t="shared" si="60"/>
        <v>0</v>
      </c>
      <c r="DV63" s="381">
        <f t="shared" si="78"/>
        <v>0</v>
      </c>
      <c r="DW63" s="339">
        <f t="shared" si="78"/>
        <v>0</v>
      </c>
      <c r="DX63" s="339">
        <f t="shared" si="78"/>
        <v>0</v>
      </c>
      <c r="DY63" s="339">
        <f t="shared" si="78"/>
        <v>0</v>
      </c>
      <c r="DZ63" s="339">
        <f t="shared" si="78"/>
        <v>0</v>
      </c>
      <c r="EA63" s="339">
        <f t="shared" si="78"/>
        <v>0</v>
      </c>
      <c r="EB63" s="339">
        <f t="shared" si="78"/>
        <v>0</v>
      </c>
      <c r="EC63" s="339">
        <f t="shared" si="78"/>
        <v>0</v>
      </c>
      <c r="ED63" s="339">
        <f t="shared" si="78"/>
        <v>0</v>
      </c>
      <c r="EE63" s="339">
        <f t="shared" si="78"/>
        <v>0</v>
      </c>
      <c r="EF63" s="339">
        <f t="shared" si="78"/>
        <v>0</v>
      </c>
      <c r="EG63" s="339">
        <f t="shared" si="78"/>
        <v>0</v>
      </c>
      <c r="EH63" s="339">
        <f t="shared" si="78"/>
        <v>0</v>
      </c>
      <c r="EI63" s="339">
        <f t="shared" si="78"/>
        <v>0</v>
      </c>
      <c r="EJ63" s="339">
        <f t="shared" si="78"/>
        <v>0</v>
      </c>
      <c r="EK63" s="339">
        <f t="shared" si="70"/>
        <v>0</v>
      </c>
      <c r="EL63" s="339">
        <f t="shared" si="61"/>
        <v>0</v>
      </c>
      <c r="EM63" s="339">
        <f t="shared" si="61"/>
        <v>0</v>
      </c>
      <c r="EN63" s="381">
        <f t="shared" si="79"/>
        <v>0</v>
      </c>
      <c r="EO63" s="339">
        <f t="shared" si="79"/>
        <v>0</v>
      </c>
      <c r="EP63" s="339">
        <f t="shared" si="79"/>
        <v>0</v>
      </c>
      <c r="EQ63" s="339">
        <f t="shared" si="79"/>
        <v>0</v>
      </c>
      <c r="ER63" s="339">
        <f t="shared" si="79"/>
        <v>0</v>
      </c>
      <c r="ES63" s="339">
        <f t="shared" si="79"/>
        <v>0</v>
      </c>
      <c r="ET63" s="339">
        <f t="shared" si="79"/>
        <v>0</v>
      </c>
      <c r="EU63" s="339">
        <f t="shared" si="79"/>
        <v>0</v>
      </c>
      <c r="EV63" s="339">
        <f t="shared" si="79"/>
        <v>0</v>
      </c>
      <c r="EW63" s="339">
        <f t="shared" si="79"/>
        <v>0</v>
      </c>
      <c r="EX63" s="339">
        <f t="shared" si="79"/>
        <v>0</v>
      </c>
      <c r="EY63" s="339">
        <f t="shared" si="79"/>
        <v>0</v>
      </c>
      <c r="EZ63" s="339">
        <f t="shared" si="79"/>
        <v>0</v>
      </c>
      <c r="FA63" s="339">
        <f t="shared" si="79"/>
        <v>0</v>
      </c>
      <c r="FB63" s="339">
        <f t="shared" si="79"/>
        <v>0</v>
      </c>
      <c r="FC63" s="339">
        <f t="shared" si="71"/>
        <v>0</v>
      </c>
      <c r="FD63" s="339">
        <f t="shared" si="62"/>
        <v>0</v>
      </c>
      <c r="FE63" s="380">
        <f t="shared" si="62"/>
        <v>0</v>
      </c>
      <c r="FG63" s="1324"/>
      <c r="FH63" s="382">
        <f t="shared" si="33"/>
        <v>0</v>
      </c>
      <c r="FI63" s="339">
        <f t="shared" si="81"/>
        <v>0</v>
      </c>
      <c r="FJ63" s="339">
        <f t="shared" si="81"/>
        <v>0</v>
      </c>
      <c r="FK63" s="339">
        <f t="shared" si="81"/>
        <v>0</v>
      </c>
      <c r="FL63" s="339">
        <f t="shared" si="81"/>
        <v>0</v>
      </c>
      <c r="FM63" s="339">
        <f t="shared" si="81"/>
        <v>0</v>
      </c>
      <c r="FN63" s="339">
        <f t="shared" si="81"/>
        <v>0</v>
      </c>
      <c r="FO63" s="339">
        <f t="shared" si="81"/>
        <v>0</v>
      </c>
      <c r="FP63" s="339">
        <f t="shared" si="81"/>
        <v>0</v>
      </c>
      <c r="FQ63" s="339">
        <f t="shared" si="81"/>
        <v>0</v>
      </c>
      <c r="FR63" s="339">
        <f t="shared" si="81"/>
        <v>0</v>
      </c>
      <c r="FS63" s="339">
        <f t="shared" si="81"/>
        <v>0</v>
      </c>
      <c r="FT63" s="339">
        <f t="shared" si="81"/>
        <v>0</v>
      </c>
      <c r="FU63" s="339">
        <f t="shared" si="81"/>
        <v>0</v>
      </c>
      <c r="FV63" s="339">
        <f t="shared" si="81"/>
        <v>0</v>
      </c>
      <c r="FW63" s="339">
        <f t="shared" si="81"/>
        <v>0</v>
      </c>
      <c r="FX63" s="339">
        <f t="shared" si="55"/>
        <v>0</v>
      </c>
      <c r="FY63" s="380">
        <f t="shared" si="53"/>
        <v>0</v>
      </c>
      <c r="GA63" s="1324"/>
      <c r="GB63" s="339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339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339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339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339" cm="1">
        <f t="array" ref="GF63">IF($T63 = "Y", INDEX('F6 - Debt Dataset'!AO$6:AO$505, MATCH($B$6 &amp; $A63, 'F6 - Debt Dataset'!$E$6:$E$505 &amp; 'F6 - Debt Dataset'!$DF$6:$DF$505, 0)), $K63 * ($F63 &gt;= GF$8) * ($F63 &lt;= GF$9))</f>
        <v>0</v>
      </c>
      <c r="GG63" s="339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339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339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339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339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339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339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339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339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339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339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339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80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324"/>
      <c r="GV63" s="339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339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339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339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339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339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339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339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339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339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339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339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339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339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339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339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339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80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324"/>
      <c r="HP63" s="1326">
        <f t="shared" si="80"/>
        <v>0</v>
      </c>
      <c r="HQ63" s="1326">
        <f t="shared" si="80"/>
        <v>0</v>
      </c>
      <c r="HR63" s="1326">
        <f t="shared" si="80"/>
        <v>0</v>
      </c>
      <c r="HS63" s="1326">
        <f t="shared" si="80"/>
        <v>0</v>
      </c>
      <c r="HT63" s="1326">
        <f t="shared" si="80"/>
        <v>0</v>
      </c>
      <c r="HU63" s="1326">
        <f t="shared" si="80"/>
        <v>0</v>
      </c>
      <c r="HV63" s="1326">
        <f t="shared" si="80"/>
        <v>0</v>
      </c>
      <c r="HW63" s="1326">
        <f t="shared" si="80"/>
        <v>0</v>
      </c>
      <c r="HX63" s="1326">
        <f t="shared" si="80"/>
        <v>0</v>
      </c>
      <c r="HY63" s="1326">
        <f t="shared" si="80"/>
        <v>0</v>
      </c>
      <c r="HZ63" s="1326">
        <f t="shared" si="80"/>
        <v>0</v>
      </c>
      <c r="IA63" s="1326">
        <f t="shared" si="80"/>
        <v>0</v>
      </c>
      <c r="IB63" s="1326">
        <f t="shared" si="80"/>
        <v>0</v>
      </c>
      <c r="IC63" s="1326">
        <f t="shared" si="80"/>
        <v>0</v>
      </c>
      <c r="ID63" s="1326">
        <f t="shared" si="80"/>
        <v>0</v>
      </c>
      <c r="IE63" s="1326">
        <f t="shared" si="72"/>
        <v>0</v>
      </c>
      <c r="IF63" s="1326">
        <f t="shared" si="64"/>
        <v>0</v>
      </c>
      <c r="IG63" s="1327">
        <f t="shared" si="64"/>
        <v>0</v>
      </c>
      <c r="II63" s="386"/>
      <c r="IJ63" s="339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339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339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339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339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339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339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339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339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339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339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339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339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339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339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339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339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80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73" t="str" cm="1">
        <f t="array" ref="JC63">IF($T63 = "Y", INDEX('F6 - Debt Dataset'!BC$6:BC$505, MATCH($B$6 &amp; $A63, 'F6 - Debt Dataset'!$E$6:$E$505 &amp; 'F6 - Debt Dataset'!$DF$6:$DF$505, 0)), "-")</f>
        <v>-</v>
      </c>
      <c r="JD63" s="384" t="str" cm="1">
        <f t="array" ref="JD63">IF($T63 = "Y", INDEX('F6 - Debt Dataset'!BD$6:BD$505, MATCH($B$6 &amp; $A63, 'F6 - Debt Dataset'!$E$6:$E$505 &amp; 'F6 - Debt Dataset'!$DF$6:$DF$505, 0)), "-")</f>
        <v>-</v>
      </c>
      <c r="JE63" s="384" t="str" cm="1">
        <f t="array" ref="JE63">IF($T63 = "Y", INDEX('F6 - Debt Dataset'!BE$6:BE$505, MATCH($B$6 &amp; $A63, 'F6 - Debt Dataset'!$E$6:$E$505 &amp; 'F6 - Debt Dataset'!$DF$6:$DF$505, 0)), "-")</f>
        <v>-</v>
      </c>
      <c r="JF63" s="384" t="str" cm="1">
        <f t="array" ref="JF63">IF($T63 = "Y", INDEX('F6 - Debt Dataset'!BF$6:BF$505, MATCH($B$6 &amp; $A63, 'F6 - Debt Dataset'!$E$6:$E$505 &amp; 'F6 - Debt Dataset'!$DF$6:$DF$505, 0)), "-")</f>
        <v>-</v>
      </c>
      <c r="JG63" s="384" t="str" cm="1">
        <f t="array" ref="JG63">IF($T63 = "Y", INDEX('F6 - Debt Dataset'!BG$6:BG$505, MATCH($B$6 &amp; $A63, 'F6 - Debt Dataset'!$E$6:$E$505 &amp; 'F6 - Debt Dataset'!$DF$6:$DF$505, 0)), "-")</f>
        <v>-</v>
      </c>
      <c r="JH63" s="384" t="str" cm="1">
        <f t="array" ref="JH63">IF($T63 = "Y", INDEX('F6 - Debt Dataset'!BH$6:BH$505, MATCH($B$6 &amp; $A63, 'F6 - Debt Dataset'!$E$6:$E$505 &amp; 'F6 - Debt Dataset'!$DF$6:$DF$505, 0)), "-")</f>
        <v>-</v>
      </c>
      <c r="JI63" s="384" t="str" cm="1">
        <f t="array" ref="JI63">IF($T63 = "Y", INDEX('F6 - Debt Dataset'!BI$6:BI$505, MATCH($B$6 &amp; $A63, 'F6 - Debt Dataset'!$E$6:$E$505 &amp; 'F6 - Debt Dataset'!$DF$6:$DF$505, 0)), "-")</f>
        <v>-</v>
      </c>
      <c r="JJ63" s="384" t="str" cm="1">
        <f t="array" ref="JJ63">IF($T63 = "Y", INDEX('F6 - Debt Dataset'!BJ$6:BJ$505, MATCH($B$6 &amp; $A63, 'F6 - Debt Dataset'!$E$6:$E$505 &amp; 'F6 - Debt Dataset'!$DF$6:$DF$505, 0)), "-")</f>
        <v>-</v>
      </c>
      <c r="JK63" s="384" t="str" cm="1">
        <f t="array" ref="JK63">IF($T63 = "Y", INDEX('F6 - Debt Dataset'!BK$6:BK$505, MATCH($B$6 &amp; $A63, 'F6 - Debt Dataset'!$E$6:$E$505 &amp; 'F6 - Debt Dataset'!$DF$6:$DF$505, 0)), "-")</f>
        <v>-</v>
      </c>
      <c r="JL63" s="384" t="str" cm="1">
        <f t="array" ref="JL63">IF($T63 = "Y", INDEX('F6 - Debt Dataset'!BL$6:BL$505, MATCH($B$6 &amp; $A63, 'F6 - Debt Dataset'!$E$6:$E$505 &amp; 'F6 - Debt Dataset'!$DF$6:$DF$505, 0)), "-")</f>
        <v>-</v>
      </c>
      <c r="JM63" s="384" t="str" cm="1">
        <f t="array" ref="JM63">IF($T63 = "Y", INDEX('F6 - Debt Dataset'!BM$6:BM$505, MATCH($B$6 &amp; $A63, 'F6 - Debt Dataset'!$E$6:$E$505 &amp; 'F6 - Debt Dataset'!$DF$6:$DF$505, 0)), "-")</f>
        <v>-</v>
      </c>
      <c r="JN63" s="384" t="str" cm="1">
        <f t="array" ref="JN63">IF($T63 = "Y", INDEX('F6 - Debt Dataset'!BN$6:BN$505, MATCH($B$6 &amp; $A63, 'F6 - Debt Dataset'!$E$6:$E$505 &amp; 'F6 - Debt Dataset'!$DF$6:$DF$505, 0)), "-")</f>
        <v>-</v>
      </c>
      <c r="JO63" s="384" t="str" cm="1">
        <f t="array" ref="JO63">IF($T63 = "Y", INDEX('F6 - Debt Dataset'!BO$6:BO$505, MATCH($B$6 &amp; $A63, 'F6 - Debt Dataset'!$E$6:$E$505 &amp; 'F6 - Debt Dataset'!$DF$6:$DF$505, 0)), "-")</f>
        <v>-</v>
      </c>
      <c r="JP63" s="384" t="str" cm="1">
        <f t="array" ref="JP63">IF($T63 = "Y", INDEX('F6 - Debt Dataset'!BP$6:BP$505, MATCH($B$6 &amp; $A63, 'F6 - Debt Dataset'!$E$6:$E$505 &amp; 'F6 - Debt Dataset'!$DF$6:$DF$505, 0)), "-")</f>
        <v>-</v>
      </c>
      <c r="JQ63" s="384" t="str" cm="1">
        <f t="array" ref="JQ63">IF($T63 = "Y", INDEX('F6 - Debt Dataset'!BQ$6:BQ$505, MATCH($B$6 &amp; $A63, 'F6 - Debt Dataset'!$E$6:$E$505 &amp; 'F6 - Debt Dataset'!$DF$6:$DF$505, 0)), "-")</f>
        <v>-</v>
      </c>
      <c r="JR63" s="384" t="str" cm="1">
        <f t="array" ref="JR63">IF($T63 = "Y", INDEX('F6 - Debt Dataset'!BR$6:BR$505, MATCH($B$6 &amp; $A63, 'F6 - Debt Dataset'!$E$6:$E$505 &amp; 'F6 - Debt Dataset'!$DF$6:$DF$505, 0)), "-")</f>
        <v>-</v>
      </c>
      <c r="JS63" s="384" t="str" cm="1">
        <f t="array" ref="JS63">IF($T63 = "Y", INDEX('F6 - Debt Dataset'!BS$6:BS$505, MATCH($B$6 &amp; $A63, 'F6 - Debt Dataset'!$E$6:$E$505 &amp; 'F6 - Debt Dataset'!$DF$6:$DF$505, 0)), "-")</f>
        <v>-</v>
      </c>
      <c r="JT63" s="385" t="str" cm="1">
        <f t="array" ref="JT63">IF($T63 = "Y", INDEX('F6 - Debt Dataset'!BT$6:BT$505, MATCH($B$6 &amp; $A63, 'F6 - Debt Dataset'!$E$6:$E$505 &amp; 'F6 - Debt Dataset'!$DF$6:$DF$505, 0)), "-")</f>
        <v>-</v>
      </c>
      <c r="JV63" s="373" t="str" cm="1">
        <f t="array" ref="JV63">IF($T63 = "Y", INDEX('F6 - Debt Dataset'!CM$6:CM$505, MATCH($B$6 &amp; $A63, 'F6 - Debt Dataset'!$E$6:$E$505 &amp; 'F6 - Debt Dataset'!$DF$6:$DF$505, 0)), "-")</f>
        <v>-</v>
      </c>
      <c r="JW63" s="384" t="str" cm="1">
        <f t="array" ref="JW63">IF($T63 = "Y", INDEX('F6 - Debt Dataset'!CN$6:CN$505, MATCH($B$6 &amp; $A63, 'F6 - Debt Dataset'!$E$6:$E$505 &amp; 'F6 - Debt Dataset'!$DF$6:$DF$505, 0)), "-")</f>
        <v>-</v>
      </c>
      <c r="JX63" s="384" t="str" cm="1">
        <f t="array" ref="JX63">IF($T63 = "Y", INDEX('F6 - Debt Dataset'!CO$6:CO$505, MATCH($B$6 &amp; $A63, 'F6 - Debt Dataset'!$E$6:$E$505 &amp; 'F6 - Debt Dataset'!$DF$6:$DF$505, 0)), "-")</f>
        <v>-</v>
      </c>
      <c r="JY63" s="384" t="str" cm="1">
        <f t="array" ref="JY63">IF($T63 = "Y", INDEX('F6 - Debt Dataset'!CP$6:CP$505, MATCH($B$6 &amp; $A63, 'F6 - Debt Dataset'!$E$6:$E$505 &amp; 'F6 - Debt Dataset'!$DF$6:$DF$505, 0)), "-")</f>
        <v>-</v>
      </c>
      <c r="JZ63" s="384" t="str" cm="1">
        <f t="array" ref="JZ63">IF($T63 = "Y", INDEX('F6 - Debt Dataset'!CQ$6:CQ$505, MATCH($B$6 &amp; $A63, 'F6 - Debt Dataset'!$E$6:$E$505 &amp; 'F6 - Debt Dataset'!$DF$6:$DF$505, 0)), "-")</f>
        <v>-</v>
      </c>
      <c r="KA63" s="384" t="str" cm="1">
        <f t="array" ref="KA63">IF($T63 = "Y", INDEX('F6 - Debt Dataset'!CR$6:CR$505, MATCH($B$6 &amp; $A63, 'F6 - Debt Dataset'!$E$6:$E$505 &amp; 'F6 - Debt Dataset'!$DF$6:$DF$505, 0)), "-")</f>
        <v>-</v>
      </c>
      <c r="KB63" s="384" t="str" cm="1">
        <f t="array" ref="KB63">IF($T63 = "Y", INDEX('F6 - Debt Dataset'!CS$6:CS$505, MATCH($B$6 &amp; $A63, 'F6 - Debt Dataset'!$E$6:$E$505 &amp; 'F6 - Debt Dataset'!$DF$6:$DF$505, 0)), "-")</f>
        <v>-</v>
      </c>
      <c r="KC63" s="384" t="str" cm="1">
        <f t="array" ref="KC63">IF($T63 = "Y", INDEX('F6 - Debt Dataset'!CT$6:CT$505, MATCH($B$6 &amp; $A63, 'F6 - Debt Dataset'!$E$6:$E$505 &amp; 'F6 - Debt Dataset'!$DF$6:$DF$505, 0)), "-")</f>
        <v>-</v>
      </c>
      <c r="KD63" s="384" t="str" cm="1">
        <f t="array" ref="KD63">IF($T63 = "Y", INDEX('F6 - Debt Dataset'!CU$6:CU$505, MATCH($B$6 &amp; $A63, 'F6 - Debt Dataset'!$E$6:$E$505 &amp; 'F6 - Debt Dataset'!$DF$6:$DF$505, 0)), "-")</f>
        <v>-</v>
      </c>
      <c r="KE63" s="384" t="str" cm="1">
        <f t="array" ref="KE63">IF($T63 = "Y", INDEX('F6 - Debt Dataset'!CV$6:CV$505, MATCH($B$6 &amp; $A63, 'F6 - Debt Dataset'!$E$6:$E$505 &amp; 'F6 - Debt Dataset'!$DF$6:$DF$505, 0)), "-")</f>
        <v>-</v>
      </c>
      <c r="KF63" s="384" t="str" cm="1">
        <f t="array" ref="KF63">IF($T63 = "Y", INDEX('F6 - Debt Dataset'!CW$6:CW$505, MATCH($B$6 &amp; $A63, 'F6 - Debt Dataset'!$E$6:$E$505 &amp; 'F6 - Debt Dataset'!$DF$6:$DF$505, 0)), "-")</f>
        <v>-</v>
      </c>
      <c r="KG63" s="384" t="str" cm="1">
        <f t="array" ref="KG63">IF($T63 = "Y", INDEX('F6 - Debt Dataset'!CX$6:CX$505, MATCH($B$6 &amp; $A63, 'F6 - Debt Dataset'!$E$6:$E$505 &amp; 'F6 - Debt Dataset'!$DF$6:$DF$505, 0)), "-")</f>
        <v>-</v>
      </c>
      <c r="KH63" s="384" t="str" cm="1">
        <f t="array" ref="KH63">IF($T63 = "Y", INDEX('F6 - Debt Dataset'!CY$6:CY$505, MATCH($B$6 &amp; $A63, 'F6 - Debt Dataset'!$E$6:$E$505 &amp; 'F6 - Debt Dataset'!$DF$6:$DF$505, 0)), "-")</f>
        <v>-</v>
      </c>
      <c r="KI63" s="384" t="str" cm="1">
        <f t="array" ref="KI63">IF($T63 = "Y", INDEX('F6 - Debt Dataset'!CZ$6:CZ$505, MATCH($B$6 &amp; $A63, 'F6 - Debt Dataset'!$E$6:$E$505 &amp; 'F6 - Debt Dataset'!$DF$6:$DF$505, 0)), "-")</f>
        <v>-</v>
      </c>
      <c r="KJ63" s="384" t="str" cm="1">
        <f t="array" ref="KJ63">IF($T63 = "Y", INDEX('F6 - Debt Dataset'!DA$6:DA$505, MATCH($B$6 &amp; $A63, 'F6 - Debt Dataset'!$E$6:$E$505 &amp; 'F6 - Debt Dataset'!$DF$6:$DF$505, 0)), "-")</f>
        <v>-</v>
      </c>
      <c r="KK63" s="384" t="str" cm="1">
        <f t="array" ref="KK63">IF($T63 = "Y", INDEX('F6 - Debt Dataset'!DB$6:DB$505, MATCH($B$6 &amp; $A63, 'F6 - Debt Dataset'!$E$6:$E$505 &amp; 'F6 - Debt Dataset'!$DF$6:$DF$505, 0)), "-")</f>
        <v>-</v>
      </c>
      <c r="KL63" s="384" t="str" cm="1">
        <f t="array" ref="KL63">IF($T63 = "Y", INDEX('F6 - Debt Dataset'!DC$6:DC$505, MATCH($B$6 &amp; $A63, 'F6 - Debt Dataset'!$E$6:$E$505 &amp; 'F6 - Debt Dataset'!$DF$6:$DF$505, 0)), "-")</f>
        <v>-</v>
      </c>
      <c r="KM63" s="385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431">
        <f t="shared" si="36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 $A64, 'F6 - Debt Dataset'!$E$6:$E$505 &amp; 'F6 - Debt Dataset'!$DF$6:$DF$505, 0)), "-")</f>
        <v>-</v>
      </c>
      <c r="G64" s="432" t="str" cm="1">
        <f t="array" ref="G64">IFERROR(INDEX('F6 - Debt Dataset'!$K$6:$K$505, MATCH($B$6 &amp; $A64, 'F6 - Debt Dataset'!$E$6:$E$505 &amp; 'F6 - Debt Dataset'!$DF$6:$DF$505, 0)), "-")</f>
        <v>-</v>
      </c>
      <c r="H64" s="432" t="str" cm="1">
        <f t="array" ref="H64">IFERROR(INDEX('F6 - Debt Dataset'!$L$6:$L$505, MATCH($B$6 &amp; $A64, 'F6 - Debt Dataset'!$E$6:$E$505 &amp; 'F6 - Debt Dataset'!$DF$6:$DF$505, 0)), "-")</f>
        <v>-</v>
      </c>
      <c r="I64" s="432" t="str">
        <f t="shared" si="23"/>
        <v>-</v>
      </c>
      <c r="J64" s="431" t="str" cm="1">
        <f t="array" ref="J64">IFERROR(INDEX('F6 - Debt Dataset'!$N$6:$N$505, MATCH($B$6 &amp; 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1276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1"/>
      <c r="O64" s="431"/>
      <c r="P64" s="431"/>
      <c r="Q64" s="431"/>
      <c r="R64" s="431" t="str">
        <f t="shared" si="24"/>
        <v>-</v>
      </c>
      <c r="S64" s="431" t="str">
        <f t="shared" si="25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1323"/>
      <c r="V64" s="376">
        <f t="shared" si="73"/>
        <v>0</v>
      </c>
      <c r="W64" s="376">
        <f t="shared" si="73"/>
        <v>0</v>
      </c>
      <c r="X64" s="376">
        <f t="shared" si="73"/>
        <v>0</v>
      </c>
      <c r="Y64" s="376">
        <f t="shared" si="73"/>
        <v>0</v>
      </c>
      <c r="Z64" s="376">
        <f t="shared" si="73"/>
        <v>0</v>
      </c>
      <c r="AA64" s="376">
        <f t="shared" si="73"/>
        <v>0</v>
      </c>
      <c r="AB64" s="376">
        <f t="shared" si="73"/>
        <v>0</v>
      </c>
      <c r="AC64" s="376">
        <f t="shared" si="73"/>
        <v>0</v>
      </c>
      <c r="AD64" s="376">
        <f t="shared" si="73"/>
        <v>0</v>
      </c>
      <c r="AE64" s="376">
        <f t="shared" si="73"/>
        <v>0</v>
      </c>
      <c r="AF64" s="376">
        <f t="shared" si="73"/>
        <v>0</v>
      </c>
      <c r="AG64" s="376">
        <f t="shared" si="73"/>
        <v>0</v>
      </c>
      <c r="AH64" s="376">
        <f t="shared" si="73"/>
        <v>0</v>
      </c>
      <c r="AI64" s="376">
        <f t="shared" si="73"/>
        <v>0</v>
      </c>
      <c r="AJ64" s="376">
        <f t="shared" si="73"/>
        <v>0</v>
      </c>
      <c r="AK64" s="376">
        <f t="shared" si="65"/>
        <v>0</v>
      </c>
      <c r="AL64" s="376">
        <f t="shared" si="56"/>
        <v>0</v>
      </c>
      <c r="AM64" s="376">
        <f t="shared" si="56"/>
        <v>0</v>
      </c>
      <c r="AN64" s="1324"/>
      <c r="AO64" s="339">
        <f t="shared" si="74"/>
        <v>0</v>
      </c>
      <c r="AP64" s="339">
        <f t="shared" si="74"/>
        <v>0</v>
      </c>
      <c r="AQ64" s="339">
        <f t="shared" si="74"/>
        <v>0</v>
      </c>
      <c r="AR64" s="339">
        <f t="shared" si="74"/>
        <v>0</v>
      </c>
      <c r="AS64" s="339">
        <f t="shared" si="74"/>
        <v>0</v>
      </c>
      <c r="AT64" s="339">
        <f t="shared" si="74"/>
        <v>0</v>
      </c>
      <c r="AU64" s="339">
        <f t="shared" si="74"/>
        <v>0</v>
      </c>
      <c r="AV64" s="339">
        <f t="shared" si="74"/>
        <v>0</v>
      </c>
      <c r="AW64" s="339">
        <f t="shared" si="74"/>
        <v>0</v>
      </c>
      <c r="AX64" s="339">
        <f t="shared" si="74"/>
        <v>0</v>
      </c>
      <c r="AY64" s="339">
        <f t="shared" si="74"/>
        <v>0</v>
      </c>
      <c r="AZ64" s="339">
        <f t="shared" si="74"/>
        <v>0</v>
      </c>
      <c r="BA64" s="339">
        <f t="shared" si="74"/>
        <v>0</v>
      </c>
      <c r="BB64" s="339">
        <f t="shared" si="74"/>
        <v>0</v>
      </c>
      <c r="BC64" s="339">
        <f t="shared" si="74"/>
        <v>0</v>
      </c>
      <c r="BD64" s="339">
        <f t="shared" si="66"/>
        <v>0</v>
      </c>
      <c r="BE64" s="339">
        <f t="shared" si="57"/>
        <v>0</v>
      </c>
      <c r="BF64" s="339">
        <f t="shared" si="57"/>
        <v>0</v>
      </c>
      <c r="BG64" s="377"/>
      <c r="BH64" s="378"/>
      <c r="BI64" s="378"/>
      <c r="BJ64" s="378"/>
      <c r="BK64" s="378"/>
      <c r="BL64" s="378"/>
      <c r="BM64" s="378"/>
      <c r="BN64" s="378"/>
      <c r="BO64" s="378"/>
      <c r="BP64" s="378"/>
      <c r="BQ64" s="378"/>
      <c r="BR64" s="377"/>
      <c r="BS64" s="379">
        <f t="shared" si="75"/>
        <v>0</v>
      </c>
      <c r="BT64" s="379">
        <f t="shared" si="75"/>
        <v>0</v>
      </c>
      <c r="BU64" s="379">
        <f t="shared" si="75"/>
        <v>0</v>
      </c>
      <c r="BV64" s="379">
        <f t="shared" si="75"/>
        <v>0</v>
      </c>
      <c r="BW64" s="379">
        <f t="shared" si="75"/>
        <v>0</v>
      </c>
      <c r="BX64" s="379">
        <f t="shared" si="75"/>
        <v>0</v>
      </c>
      <c r="BY64" s="379">
        <f t="shared" si="75"/>
        <v>0</v>
      </c>
      <c r="BZ64" s="379">
        <f t="shared" si="75"/>
        <v>0</v>
      </c>
      <c r="CA64" s="379">
        <f t="shared" si="75"/>
        <v>0</v>
      </c>
      <c r="CB64" s="379">
        <f t="shared" si="75"/>
        <v>0</v>
      </c>
      <c r="CC64" s="379">
        <f t="shared" si="75"/>
        <v>0</v>
      </c>
      <c r="CD64" s="379">
        <f t="shared" si="75"/>
        <v>0</v>
      </c>
      <c r="CE64" s="379">
        <f t="shared" si="75"/>
        <v>0</v>
      </c>
      <c r="CF64" s="379">
        <f t="shared" si="75"/>
        <v>0</v>
      </c>
      <c r="CG64" s="379">
        <f t="shared" si="75"/>
        <v>0</v>
      </c>
      <c r="CH64" s="379">
        <f t="shared" si="67"/>
        <v>0</v>
      </c>
      <c r="CI64" s="379">
        <f t="shared" si="58"/>
        <v>0</v>
      </c>
      <c r="CJ64" s="1325">
        <f t="shared" si="58"/>
        <v>0</v>
      </c>
      <c r="CK64" s="339">
        <f t="shared" si="76"/>
        <v>0</v>
      </c>
      <c r="CL64" s="339">
        <f t="shared" si="76"/>
        <v>0</v>
      </c>
      <c r="CM64" s="339">
        <f t="shared" si="76"/>
        <v>0</v>
      </c>
      <c r="CN64" s="339">
        <f t="shared" si="76"/>
        <v>0</v>
      </c>
      <c r="CO64" s="339">
        <f t="shared" si="76"/>
        <v>0</v>
      </c>
      <c r="CP64" s="339">
        <f t="shared" si="76"/>
        <v>0</v>
      </c>
      <c r="CQ64" s="339">
        <f t="shared" si="76"/>
        <v>0</v>
      </c>
      <c r="CR64" s="339">
        <f t="shared" si="76"/>
        <v>0</v>
      </c>
      <c r="CS64" s="339">
        <f t="shared" si="76"/>
        <v>0</v>
      </c>
      <c r="CT64" s="339">
        <f t="shared" si="76"/>
        <v>0</v>
      </c>
      <c r="CU64" s="339">
        <f t="shared" si="76"/>
        <v>0</v>
      </c>
      <c r="CV64" s="339">
        <f t="shared" si="76"/>
        <v>0</v>
      </c>
      <c r="CW64" s="339">
        <f t="shared" si="76"/>
        <v>0</v>
      </c>
      <c r="CX64" s="339">
        <f t="shared" si="76"/>
        <v>0</v>
      </c>
      <c r="CY64" s="339">
        <f t="shared" si="76"/>
        <v>0</v>
      </c>
      <c r="CZ64" s="339">
        <f t="shared" si="68"/>
        <v>0</v>
      </c>
      <c r="DA64" s="339">
        <f t="shared" si="59"/>
        <v>0</v>
      </c>
      <c r="DB64" s="380">
        <f t="shared" si="59"/>
        <v>0</v>
      </c>
      <c r="DD64" s="381">
        <f t="shared" si="77"/>
        <v>0</v>
      </c>
      <c r="DE64" s="339">
        <f t="shared" si="77"/>
        <v>0</v>
      </c>
      <c r="DF64" s="339">
        <f t="shared" si="77"/>
        <v>0</v>
      </c>
      <c r="DG64" s="339">
        <f t="shared" si="77"/>
        <v>0</v>
      </c>
      <c r="DH64" s="339">
        <f t="shared" si="77"/>
        <v>0</v>
      </c>
      <c r="DI64" s="339">
        <f t="shared" si="77"/>
        <v>0</v>
      </c>
      <c r="DJ64" s="339">
        <f t="shared" si="77"/>
        <v>0</v>
      </c>
      <c r="DK64" s="339">
        <f t="shared" si="77"/>
        <v>0</v>
      </c>
      <c r="DL64" s="339">
        <f t="shared" si="77"/>
        <v>0</v>
      </c>
      <c r="DM64" s="339">
        <f t="shared" si="77"/>
        <v>0</v>
      </c>
      <c r="DN64" s="339">
        <f t="shared" si="77"/>
        <v>0</v>
      </c>
      <c r="DO64" s="339">
        <f t="shared" si="77"/>
        <v>0</v>
      </c>
      <c r="DP64" s="339">
        <f t="shared" si="77"/>
        <v>0</v>
      </c>
      <c r="DQ64" s="339">
        <f t="shared" si="77"/>
        <v>0</v>
      </c>
      <c r="DR64" s="339">
        <f t="shared" si="77"/>
        <v>0</v>
      </c>
      <c r="DS64" s="339">
        <f t="shared" si="69"/>
        <v>0</v>
      </c>
      <c r="DT64" s="339">
        <f t="shared" si="60"/>
        <v>0</v>
      </c>
      <c r="DU64" s="339">
        <f t="shared" si="60"/>
        <v>0</v>
      </c>
      <c r="DV64" s="381">
        <f t="shared" si="78"/>
        <v>0</v>
      </c>
      <c r="DW64" s="339">
        <f t="shared" si="78"/>
        <v>0</v>
      </c>
      <c r="DX64" s="339">
        <f t="shared" si="78"/>
        <v>0</v>
      </c>
      <c r="DY64" s="339">
        <f t="shared" si="78"/>
        <v>0</v>
      </c>
      <c r="DZ64" s="339">
        <f t="shared" si="78"/>
        <v>0</v>
      </c>
      <c r="EA64" s="339">
        <f t="shared" si="78"/>
        <v>0</v>
      </c>
      <c r="EB64" s="339">
        <f t="shared" si="78"/>
        <v>0</v>
      </c>
      <c r="EC64" s="339">
        <f t="shared" si="78"/>
        <v>0</v>
      </c>
      <c r="ED64" s="339">
        <f t="shared" si="78"/>
        <v>0</v>
      </c>
      <c r="EE64" s="339">
        <f t="shared" si="78"/>
        <v>0</v>
      </c>
      <c r="EF64" s="339">
        <f t="shared" si="78"/>
        <v>0</v>
      </c>
      <c r="EG64" s="339">
        <f t="shared" si="78"/>
        <v>0</v>
      </c>
      <c r="EH64" s="339">
        <f t="shared" si="78"/>
        <v>0</v>
      </c>
      <c r="EI64" s="339">
        <f t="shared" si="78"/>
        <v>0</v>
      </c>
      <c r="EJ64" s="339">
        <f t="shared" si="78"/>
        <v>0</v>
      </c>
      <c r="EK64" s="339">
        <f t="shared" si="70"/>
        <v>0</v>
      </c>
      <c r="EL64" s="339">
        <f t="shared" si="61"/>
        <v>0</v>
      </c>
      <c r="EM64" s="339">
        <f t="shared" si="61"/>
        <v>0</v>
      </c>
      <c r="EN64" s="381">
        <f t="shared" si="79"/>
        <v>0</v>
      </c>
      <c r="EO64" s="339">
        <f t="shared" si="79"/>
        <v>0</v>
      </c>
      <c r="EP64" s="339">
        <f t="shared" si="79"/>
        <v>0</v>
      </c>
      <c r="EQ64" s="339">
        <f t="shared" si="79"/>
        <v>0</v>
      </c>
      <c r="ER64" s="339">
        <f t="shared" si="79"/>
        <v>0</v>
      </c>
      <c r="ES64" s="339">
        <f t="shared" si="79"/>
        <v>0</v>
      </c>
      <c r="ET64" s="339">
        <f t="shared" si="79"/>
        <v>0</v>
      </c>
      <c r="EU64" s="339">
        <f t="shared" si="79"/>
        <v>0</v>
      </c>
      <c r="EV64" s="339">
        <f t="shared" si="79"/>
        <v>0</v>
      </c>
      <c r="EW64" s="339">
        <f t="shared" si="79"/>
        <v>0</v>
      </c>
      <c r="EX64" s="339">
        <f t="shared" si="79"/>
        <v>0</v>
      </c>
      <c r="EY64" s="339">
        <f t="shared" si="79"/>
        <v>0</v>
      </c>
      <c r="EZ64" s="339">
        <f t="shared" si="79"/>
        <v>0</v>
      </c>
      <c r="FA64" s="339">
        <f t="shared" si="79"/>
        <v>0</v>
      </c>
      <c r="FB64" s="339">
        <f t="shared" si="79"/>
        <v>0</v>
      </c>
      <c r="FC64" s="339">
        <f t="shared" si="71"/>
        <v>0</v>
      </c>
      <c r="FD64" s="339">
        <f t="shared" si="62"/>
        <v>0</v>
      </c>
      <c r="FE64" s="380">
        <f t="shared" si="62"/>
        <v>0</v>
      </c>
      <c r="FG64" s="1324"/>
      <c r="FH64" s="382">
        <f t="shared" si="33"/>
        <v>0</v>
      </c>
      <c r="FI64" s="339">
        <f t="shared" si="81"/>
        <v>0</v>
      </c>
      <c r="FJ64" s="339">
        <f t="shared" si="81"/>
        <v>0</v>
      </c>
      <c r="FK64" s="339">
        <f t="shared" si="81"/>
        <v>0</v>
      </c>
      <c r="FL64" s="339">
        <f t="shared" si="81"/>
        <v>0</v>
      </c>
      <c r="FM64" s="339">
        <f t="shared" si="81"/>
        <v>0</v>
      </c>
      <c r="FN64" s="339">
        <f t="shared" si="81"/>
        <v>0</v>
      </c>
      <c r="FO64" s="339">
        <f t="shared" si="81"/>
        <v>0</v>
      </c>
      <c r="FP64" s="339">
        <f t="shared" si="81"/>
        <v>0</v>
      </c>
      <c r="FQ64" s="339">
        <f t="shared" si="81"/>
        <v>0</v>
      </c>
      <c r="FR64" s="339">
        <f t="shared" si="81"/>
        <v>0</v>
      </c>
      <c r="FS64" s="339">
        <f t="shared" si="81"/>
        <v>0</v>
      </c>
      <c r="FT64" s="339">
        <f t="shared" si="81"/>
        <v>0</v>
      </c>
      <c r="FU64" s="339">
        <f t="shared" si="81"/>
        <v>0</v>
      </c>
      <c r="FV64" s="339">
        <f t="shared" si="81"/>
        <v>0</v>
      </c>
      <c r="FW64" s="339">
        <f t="shared" si="81"/>
        <v>0</v>
      </c>
      <c r="FX64" s="339">
        <f t="shared" si="55"/>
        <v>0</v>
      </c>
      <c r="FY64" s="380">
        <f t="shared" si="53"/>
        <v>0</v>
      </c>
      <c r="GA64" s="1324"/>
      <c r="GB64" s="339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339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339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339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339" cm="1">
        <f t="array" ref="GF64">IF($T64 = "Y", INDEX('F6 - Debt Dataset'!AO$6:AO$505, MATCH($B$6 &amp; $A64, 'F6 - Debt Dataset'!$E$6:$E$505 &amp; 'F6 - Debt Dataset'!$DF$6:$DF$505, 0)), $K64 * ($F64 &gt;= GF$8) * ($F64 &lt;= GF$9))</f>
        <v>0</v>
      </c>
      <c r="GG64" s="339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339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339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339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339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339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339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339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339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339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339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339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80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324"/>
      <c r="GV64" s="339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339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339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339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339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339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339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339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339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339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339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339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339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339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339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339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339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80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324"/>
      <c r="HP64" s="1326">
        <f t="shared" si="80"/>
        <v>0</v>
      </c>
      <c r="HQ64" s="1326">
        <f t="shared" si="80"/>
        <v>0</v>
      </c>
      <c r="HR64" s="1326">
        <f t="shared" si="80"/>
        <v>0</v>
      </c>
      <c r="HS64" s="1326">
        <f t="shared" si="80"/>
        <v>0</v>
      </c>
      <c r="HT64" s="1326">
        <f t="shared" si="80"/>
        <v>0</v>
      </c>
      <c r="HU64" s="1326">
        <f t="shared" si="80"/>
        <v>0</v>
      </c>
      <c r="HV64" s="1326">
        <f t="shared" si="80"/>
        <v>0</v>
      </c>
      <c r="HW64" s="1326">
        <f t="shared" si="80"/>
        <v>0</v>
      </c>
      <c r="HX64" s="1326">
        <f t="shared" si="80"/>
        <v>0</v>
      </c>
      <c r="HY64" s="1326">
        <f t="shared" si="80"/>
        <v>0</v>
      </c>
      <c r="HZ64" s="1326">
        <f t="shared" si="80"/>
        <v>0</v>
      </c>
      <c r="IA64" s="1326">
        <f t="shared" si="80"/>
        <v>0</v>
      </c>
      <c r="IB64" s="1326">
        <f t="shared" si="80"/>
        <v>0</v>
      </c>
      <c r="IC64" s="1326">
        <f t="shared" si="80"/>
        <v>0</v>
      </c>
      <c r="ID64" s="1326">
        <f t="shared" si="80"/>
        <v>0</v>
      </c>
      <c r="IE64" s="1326">
        <f t="shared" si="72"/>
        <v>0</v>
      </c>
      <c r="IF64" s="1326">
        <f t="shared" si="64"/>
        <v>0</v>
      </c>
      <c r="IG64" s="1327">
        <f t="shared" si="64"/>
        <v>0</v>
      </c>
      <c r="II64" s="386"/>
      <c r="IJ64" s="339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339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339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339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339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339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339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339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339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339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339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339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339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339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339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339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339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80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73" t="str" cm="1">
        <f t="array" ref="JC64">IF($T64 = "Y", INDEX('F6 - Debt Dataset'!BC$6:BC$505, MATCH($B$6 &amp; $A64, 'F6 - Debt Dataset'!$E$6:$E$505 &amp; 'F6 - Debt Dataset'!$DF$6:$DF$505, 0)), "-")</f>
        <v>-</v>
      </c>
      <c r="JD64" s="384" t="str" cm="1">
        <f t="array" ref="JD64">IF($T64 = "Y", INDEX('F6 - Debt Dataset'!BD$6:BD$505, MATCH($B$6 &amp; $A64, 'F6 - Debt Dataset'!$E$6:$E$505 &amp; 'F6 - Debt Dataset'!$DF$6:$DF$505, 0)), "-")</f>
        <v>-</v>
      </c>
      <c r="JE64" s="384" t="str" cm="1">
        <f t="array" ref="JE64">IF($T64 = "Y", INDEX('F6 - Debt Dataset'!BE$6:BE$505, MATCH($B$6 &amp; $A64, 'F6 - Debt Dataset'!$E$6:$E$505 &amp; 'F6 - Debt Dataset'!$DF$6:$DF$505, 0)), "-")</f>
        <v>-</v>
      </c>
      <c r="JF64" s="384" t="str" cm="1">
        <f t="array" ref="JF64">IF($T64 = "Y", INDEX('F6 - Debt Dataset'!BF$6:BF$505, MATCH($B$6 &amp; $A64, 'F6 - Debt Dataset'!$E$6:$E$505 &amp; 'F6 - Debt Dataset'!$DF$6:$DF$505, 0)), "-")</f>
        <v>-</v>
      </c>
      <c r="JG64" s="384" t="str" cm="1">
        <f t="array" ref="JG64">IF($T64 = "Y", INDEX('F6 - Debt Dataset'!BG$6:BG$505, MATCH($B$6 &amp; $A64, 'F6 - Debt Dataset'!$E$6:$E$505 &amp; 'F6 - Debt Dataset'!$DF$6:$DF$505, 0)), "-")</f>
        <v>-</v>
      </c>
      <c r="JH64" s="384" t="str" cm="1">
        <f t="array" ref="JH64">IF($T64 = "Y", INDEX('F6 - Debt Dataset'!BH$6:BH$505, MATCH($B$6 &amp; $A64, 'F6 - Debt Dataset'!$E$6:$E$505 &amp; 'F6 - Debt Dataset'!$DF$6:$DF$505, 0)), "-")</f>
        <v>-</v>
      </c>
      <c r="JI64" s="384" t="str" cm="1">
        <f t="array" ref="JI64">IF($T64 = "Y", INDEX('F6 - Debt Dataset'!BI$6:BI$505, MATCH($B$6 &amp; $A64, 'F6 - Debt Dataset'!$E$6:$E$505 &amp; 'F6 - Debt Dataset'!$DF$6:$DF$505, 0)), "-")</f>
        <v>-</v>
      </c>
      <c r="JJ64" s="384" t="str" cm="1">
        <f t="array" ref="JJ64">IF($T64 = "Y", INDEX('F6 - Debt Dataset'!BJ$6:BJ$505, MATCH($B$6 &amp; $A64, 'F6 - Debt Dataset'!$E$6:$E$505 &amp; 'F6 - Debt Dataset'!$DF$6:$DF$505, 0)), "-")</f>
        <v>-</v>
      </c>
      <c r="JK64" s="384" t="str" cm="1">
        <f t="array" ref="JK64">IF($T64 = "Y", INDEX('F6 - Debt Dataset'!BK$6:BK$505, MATCH($B$6 &amp; $A64, 'F6 - Debt Dataset'!$E$6:$E$505 &amp; 'F6 - Debt Dataset'!$DF$6:$DF$505, 0)), "-")</f>
        <v>-</v>
      </c>
      <c r="JL64" s="384" t="str" cm="1">
        <f t="array" ref="JL64">IF($T64 = "Y", INDEX('F6 - Debt Dataset'!BL$6:BL$505, MATCH($B$6 &amp; $A64, 'F6 - Debt Dataset'!$E$6:$E$505 &amp; 'F6 - Debt Dataset'!$DF$6:$DF$505, 0)), "-")</f>
        <v>-</v>
      </c>
      <c r="JM64" s="384" t="str" cm="1">
        <f t="array" ref="JM64">IF($T64 = "Y", INDEX('F6 - Debt Dataset'!BM$6:BM$505, MATCH($B$6 &amp; $A64, 'F6 - Debt Dataset'!$E$6:$E$505 &amp; 'F6 - Debt Dataset'!$DF$6:$DF$505, 0)), "-")</f>
        <v>-</v>
      </c>
      <c r="JN64" s="384" t="str" cm="1">
        <f t="array" ref="JN64">IF($T64 = "Y", INDEX('F6 - Debt Dataset'!BN$6:BN$505, MATCH($B$6 &amp; $A64, 'F6 - Debt Dataset'!$E$6:$E$505 &amp; 'F6 - Debt Dataset'!$DF$6:$DF$505, 0)), "-")</f>
        <v>-</v>
      </c>
      <c r="JO64" s="384" t="str" cm="1">
        <f t="array" ref="JO64">IF($T64 = "Y", INDEX('F6 - Debt Dataset'!BO$6:BO$505, MATCH($B$6 &amp; $A64, 'F6 - Debt Dataset'!$E$6:$E$505 &amp; 'F6 - Debt Dataset'!$DF$6:$DF$505, 0)), "-")</f>
        <v>-</v>
      </c>
      <c r="JP64" s="384" t="str" cm="1">
        <f t="array" ref="JP64">IF($T64 = "Y", INDEX('F6 - Debt Dataset'!BP$6:BP$505, MATCH($B$6 &amp; $A64, 'F6 - Debt Dataset'!$E$6:$E$505 &amp; 'F6 - Debt Dataset'!$DF$6:$DF$505, 0)), "-")</f>
        <v>-</v>
      </c>
      <c r="JQ64" s="384" t="str" cm="1">
        <f t="array" ref="JQ64">IF($T64 = "Y", INDEX('F6 - Debt Dataset'!BQ$6:BQ$505, MATCH($B$6 &amp; $A64, 'F6 - Debt Dataset'!$E$6:$E$505 &amp; 'F6 - Debt Dataset'!$DF$6:$DF$505, 0)), "-")</f>
        <v>-</v>
      </c>
      <c r="JR64" s="384" t="str" cm="1">
        <f t="array" ref="JR64">IF($T64 = "Y", INDEX('F6 - Debt Dataset'!BR$6:BR$505, MATCH($B$6 &amp; $A64, 'F6 - Debt Dataset'!$E$6:$E$505 &amp; 'F6 - Debt Dataset'!$DF$6:$DF$505, 0)), "-")</f>
        <v>-</v>
      </c>
      <c r="JS64" s="384" t="str" cm="1">
        <f t="array" ref="JS64">IF($T64 = "Y", INDEX('F6 - Debt Dataset'!BS$6:BS$505, MATCH($B$6 &amp; $A64, 'F6 - Debt Dataset'!$E$6:$E$505 &amp; 'F6 - Debt Dataset'!$DF$6:$DF$505, 0)), "-")</f>
        <v>-</v>
      </c>
      <c r="JT64" s="385" t="str" cm="1">
        <f t="array" ref="JT64">IF($T64 = "Y", INDEX('F6 - Debt Dataset'!BT$6:BT$505, MATCH($B$6 &amp; $A64, 'F6 - Debt Dataset'!$E$6:$E$505 &amp; 'F6 - Debt Dataset'!$DF$6:$DF$505, 0)), "-")</f>
        <v>-</v>
      </c>
      <c r="JV64" s="373" t="str" cm="1">
        <f t="array" ref="JV64">IF($T64 = "Y", INDEX('F6 - Debt Dataset'!CM$6:CM$505, MATCH($B$6 &amp; $A64, 'F6 - Debt Dataset'!$E$6:$E$505 &amp; 'F6 - Debt Dataset'!$DF$6:$DF$505, 0)), "-")</f>
        <v>-</v>
      </c>
      <c r="JW64" s="384" t="str" cm="1">
        <f t="array" ref="JW64">IF($T64 = "Y", INDEX('F6 - Debt Dataset'!CN$6:CN$505, MATCH($B$6 &amp; $A64, 'F6 - Debt Dataset'!$E$6:$E$505 &amp; 'F6 - Debt Dataset'!$DF$6:$DF$505, 0)), "-")</f>
        <v>-</v>
      </c>
      <c r="JX64" s="384" t="str" cm="1">
        <f t="array" ref="JX64">IF($T64 = "Y", INDEX('F6 - Debt Dataset'!CO$6:CO$505, MATCH($B$6 &amp; $A64, 'F6 - Debt Dataset'!$E$6:$E$505 &amp; 'F6 - Debt Dataset'!$DF$6:$DF$505, 0)), "-")</f>
        <v>-</v>
      </c>
      <c r="JY64" s="384" t="str" cm="1">
        <f t="array" ref="JY64">IF($T64 = "Y", INDEX('F6 - Debt Dataset'!CP$6:CP$505, MATCH($B$6 &amp; $A64, 'F6 - Debt Dataset'!$E$6:$E$505 &amp; 'F6 - Debt Dataset'!$DF$6:$DF$505, 0)), "-")</f>
        <v>-</v>
      </c>
      <c r="JZ64" s="384" t="str" cm="1">
        <f t="array" ref="JZ64">IF($T64 = "Y", INDEX('F6 - Debt Dataset'!CQ$6:CQ$505, MATCH($B$6 &amp; $A64, 'F6 - Debt Dataset'!$E$6:$E$505 &amp; 'F6 - Debt Dataset'!$DF$6:$DF$505, 0)), "-")</f>
        <v>-</v>
      </c>
      <c r="KA64" s="384" t="str" cm="1">
        <f t="array" ref="KA64">IF($T64 = "Y", INDEX('F6 - Debt Dataset'!CR$6:CR$505, MATCH($B$6 &amp; $A64, 'F6 - Debt Dataset'!$E$6:$E$505 &amp; 'F6 - Debt Dataset'!$DF$6:$DF$505, 0)), "-")</f>
        <v>-</v>
      </c>
      <c r="KB64" s="384" t="str" cm="1">
        <f t="array" ref="KB64">IF($T64 = "Y", INDEX('F6 - Debt Dataset'!CS$6:CS$505, MATCH($B$6 &amp; $A64, 'F6 - Debt Dataset'!$E$6:$E$505 &amp; 'F6 - Debt Dataset'!$DF$6:$DF$505, 0)), "-")</f>
        <v>-</v>
      </c>
      <c r="KC64" s="384" t="str" cm="1">
        <f t="array" ref="KC64">IF($T64 = "Y", INDEX('F6 - Debt Dataset'!CT$6:CT$505, MATCH($B$6 &amp; $A64, 'F6 - Debt Dataset'!$E$6:$E$505 &amp; 'F6 - Debt Dataset'!$DF$6:$DF$505, 0)), "-")</f>
        <v>-</v>
      </c>
      <c r="KD64" s="384" t="str" cm="1">
        <f t="array" ref="KD64">IF($T64 = "Y", INDEX('F6 - Debt Dataset'!CU$6:CU$505, MATCH($B$6 &amp; $A64, 'F6 - Debt Dataset'!$E$6:$E$505 &amp; 'F6 - Debt Dataset'!$DF$6:$DF$505, 0)), "-")</f>
        <v>-</v>
      </c>
      <c r="KE64" s="384" t="str" cm="1">
        <f t="array" ref="KE64">IF($T64 = "Y", INDEX('F6 - Debt Dataset'!CV$6:CV$505, MATCH($B$6 &amp; $A64, 'F6 - Debt Dataset'!$E$6:$E$505 &amp; 'F6 - Debt Dataset'!$DF$6:$DF$505, 0)), "-")</f>
        <v>-</v>
      </c>
      <c r="KF64" s="384" t="str" cm="1">
        <f t="array" ref="KF64">IF($T64 = "Y", INDEX('F6 - Debt Dataset'!CW$6:CW$505, MATCH($B$6 &amp; $A64, 'F6 - Debt Dataset'!$E$6:$E$505 &amp; 'F6 - Debt Dataset'!$DF$6:$DF$505, 0)), "-")</f>
        <v>-</v>
      </c>
      <c r="KG64" s="384" t="str" cm="1">
        <f t="array" ref="KG64">IF($T64 = "Y", INDEX('F6 - Debt Dataset'!CX$6:CX$505, MATCH($B$6 &amp; $A64, 'F6 - Debt Dataset'!$E$6:$E$505 &amp; 'F6 - Debt Dataset'!$DF$6:$DF$505, 0)), "-")</f>
        <v>-</v>
      </c>
      <c r="KH64" s="384" t="str" cm="1">
        <f t="array" ref="KH64">IF($T64 = "Y", INDEX('F6 - Debt Dataset'!CY$6:CY$505, MATCH($B$6 &amp; $A64, 'F6 - Debt Dataset'!$E$6:$E$505 &amp; 'F6 - Debt Dataset'!$DF$6:$DF$505, 0)), "-")</f>
        <v>-</v>
      </c>
      <c r="KI64" s="384" t="str" cm="1">
        <f t="array" ref="KI64">IF($T64 = "Y", INDEX('F6 - Debt Dataset'!CZ$6:CZ$505, MATCH($B$6 &amp; $A64, 'F6 - Debt Dataset'!$E$6:$E$505 &amp; 'F6 - Debt Dataset'!$DF$6:$DF$505, 0)), "-")</f>
        <v>-</v>
      </c>
      <c r="KJ64" s="384" t="str" cm="1">
        <f t="array" ref="KJ64">IF($T64 = "Y", INDEX('F6 - Debt Dataset'!DA$6:DA$505, MATCH($B$6 &amp; $A64, 'F6 - Debt Dataset'!$E$6:$E$505 &amp; 'F6 - Debt Dataset'!$DF$6:$DF$505, 0)), "-")</f>
        <v>-</v>
      </c>
      <c r="KK64" s="384" t="str" cm="1">
        <f t="array" ref="KK64">IF($T64 = "Y", INDEX('F6 - Debt Dataset'!DB$6:DB$505, MATCH($B$6 &amp; $A64, 'F6 - Debt Dataset'!$E$6:$E$505 &amp; 'F6 - Debt Dataset'!$DF$6:$DF$505, 0)), "-")</f>
        <v>-</v>
      </c>
      <c r="KL64" s="384" t="str" cm="1">
        <f t="array" ref="KL64">IF($T64 = "Y", INDEX('F6 - Debt Dataset'!DC$6:DC$505, MATCH($B$6 &amp; $A64, 'F6 - Debt Dataset'!$E$6:$E$505 &amp; 'F6 - Debt Dataset'!$DF$6:$DF$505, 0)), "-")</f>
        <v>-</v>
      </c>
      <c r="KM64" s="385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431">
        <f t="shared" si="36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 $A65, 'F6 - Debt Dataset'!$E$6:$E$505 &amp; 'F6 - Debt Dataset'!$DF$6:$DF$505, 0)), "-")</f>
        <v>-</v>
      </c>
      <c r="G65" s="432" t="str" cm="1">
        <f t="array" ref="G65">IFERROR(INDEX('F6 - Debt Dataset'!$K$6:$K$505, MATCH($B$6 &amp; $A65, 'F6 - Debt Dataset'!$E$6:$E$505 &amp; 'F6 - Debt Dataset'!$DF$6:$DF$505, 0)), "-")</f>
        <v>-</v>
      </c>
      <c r="H65" s="432" t="str" cm="1">
        <f t="array" ref="H65">IFERROR(INDEX('F6 - Debt Dataset'!$L$6:$L$505, MATCH($B$6 &amp; $A65, 'F6 - Debt Dataset'!$E$6:$E$505 &amp; 'F6 - Debt Dataset'!$DF$6:$DF$505, 0)), "-")</f>
        <v>-</v>
      </c>
      <c r="I65" s="432" t="str">
        <f t="shared" si="23"/>
        <v>-</v>
      </c>
      <c r="J65" s="431" t="str" cm="1">
        <f t="array" ref="J65">IFERROR(INDEX('F6 - Debt Dataset'!$N$6:$N$505, MATCH($B$6 &amp; 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1276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1"/>
      <c r="O65" s="431"/>
      <c r="P65" s="431"/>
      <c r="Q65" s="431"/>
      <c r="R65" s="431" t="str">
        <f t="shared" si="24"/>
        <v>-</v>
      </c>
      <c r="S65" s="431" t="str">
        <f t="shared" si="25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1323"/>
      <c r="V65" s="376">
        <f t="shared" si="73"/>
        <v>0</v>
      </c>
      <c r="W65" s="376">
        <f t="shared" si="73"/>
        <v>0</v>
      </c>
      <c r="X65" s="376">
        <f t="shared" si="73"/>
        <v>0</v>
      </c>
      <c r="Y65" s="376">
        <f t="shared" si="73"/>
        <v>0</v>
      </c>
      <c r="Z65" s="376">
        <f t="shared" si="73"/>
        <v>0</v>
      </c>
      <c r="AA65" s="376">
        <f t="shared" si="73"/>
        <v>0</v>
      </c>
      <c r="AB65" s="376">
        <f t="shared" si="73"/>
        <v>0</v>
      </c>
      <c r="AC65" s="376">
        <f t="shared" si="73"/>
        <v>0</v>
      </c>
      <c r="AD65" s="376">
        <f t="shared" si="73"/>
        <v>0</v>
      </c>
      <c r="AE65" s="376">
        <f t="shared" si="73"/>
        <v>0</v>
      </c>
      <c r="AF65" s="376">
        <f t="shared" si="73"/>
        <v>0</v>
      </c>
      <c r="AG65" s="376">
        <f t="shared" si="73"/>
        <v>0</v>
      </c>
      <c r="AH65" s="376">
        <f t="shared" si="73"/>
        <v>0</v>
      </c>
      <c r="AI65" s="376">
        <f t="shared" si="73"/>
        <v>0</v>
      </c>
      <c r="AJ65" s="376">
        <f t="shared" si="73"/>
        <v>0</v>
      </c>
      <c r="AK65" s="376">
        <f t="shared" si="65"/>
        <v>0</v>
      </c>
      <c r="AL65" s="376">
        <f t="shared" si="56"/>
        <v>0</v>
      </c>
      <c r="AM65" s="376">
        <f t="shared" si="56"/>
        <v>0</v>
      </c>
      <c r="AN65" s="1324"/>
      <c r="AO65" s="339">
        <f t="shared" si="74"/>
        <v>0</v>
      </c>
      <c r="AP65" s="339">
        <f t="shared" si="74"/>
        <v>0</v>
      </c>
      <c r="AQ65" s="339">
        <f t="shared" si="74"/>
        <v>0</v>
      </c>
      <c r="AR65" s="339">
        <f t="shared" si="74"/>
        <v>0</v>
      </c>
      <c r="AS65" s="339">
        <f t="shared" si="74"/>
        <v>0</v>
      </c>
      <c r="AT65" s="339">
        <f t="shared" si="74"/>
        <v>0</v>
      </c>
      <c r="AU65" s="339">
        <f t="shared" si="74"/>
        <v>0</v>
      </c>
      <c r="AV65" s="339">
        <f t="shared" si="74"/>
        <v>0</v>
      </c>
      <c r="AW65" s="339">
        <f t="shared" si="74"/>
        <v>0</v>
      </c>
      <c r="AX65" s="339">
        <f t="shared" si="74"/>
        <v>0</v>
      </c>
      <c r="AY65" s="339">
        <f t="shared" si="74"/>
        <v>0</v>
      </c>
      <c r="AZ65" s="339">
        <f t="shared" si="74"/>
        <v>0</v>
      </c>
      <c r="BA65" s="339">
        <f t="shared" si="74"/>
        <v>0</v>
      </c>
      <c r="BB65" s="339">
        <f t="shared" si="74"/>
        <v>0</v>
      </c>
      <c r="BC65" s="339">
        <f t="shared" si="74"/>
        <v>0</v>
      </c>
      <c r="BD65" s="339">
        <f t="shared" si="66"/>
        <v>0</v>
      </c>
      <c r="BE65" s="339">
        <f t="shared" si="57"/>
        <v>0</v>
      </c>
      <c r="BF65" s="339">
        <f t="shared" si="57"/>
        <v>0</v>
      </c>
      <c r="BG65" s="377"/>
      <c r="BH65" s="378"/>
      <c r="BI65" s="378"/>
      <c r="BJ65" s="378"/>
      <c r="BK65" s="378"/>
      <c r="BL65" s="378"/>
      <c r="BM65" s="378"/>
      <c r="BN65" s="378"/>
      <c r="BO65" s="378"/>
      <c r="BP65" s="378"/>
      <c r="BQ65" s="378"/>
      <c r="BR65" s="377"/>
      <c r="BS65" s="379">
        <f t="shared" si="75"/>
        <v>0</v>
      </c>
      <c r="BT65" s="379">
        <f t="shared" si="75"/>
        <v>0</v>
      </c>
      <c r="BU65" s="379">
        <f t="shared" si="75"/>
        <v>0</v>
      </c>
      <c r="BV65" s="379">
        <f t="shared" si="75"/>
        <v>0</v>
      </c>
      <c r="BW65" s="379">
        <f t="shared" si="75"/>
        <v>0</v>
      </c>
      <c r="BX65" s="379">
        <f t="shared" si="75"/>
        <v>0</v>
      </c>
      <c r="BY65" s="379">
        <f t="shared" si="75"/>
        <v>0</v>
      </c>
      <c r="BZ65" s="379">
        <f t="shared" si="75"/>
        <v>0</v>
      </c>
      <c r="CA65" s="379">
        <f t="shared" si="75"/>
        <v>0</v>
      </c>
      <c r="CB65" s="379">
        <f t="shared" si="75"/>
        <v>0</v>
      </c>
      <c r="CC65" s="379">
        <f t="shared" si="75"/>
        <v>0</v>
      </c>
      <c r="CD65" s="379">
        <f t="shared" si="75"/>
        <v>0</v>
      </c>
      <c r="CE65" s="379">
        <f t="shared" si="75"/>
        <v>0</v>
      </c>
      <c r="CF65" s="379">
        <f t="shared" si="75"/>
        <v>0</v>
      </c>
      <c r="CG65" s="379">
        <f t="shared" si="75"/>
        <v>0</v>
      </c>
      <c r="CH65" s="379">
        <f t="shared" si="67"/>
        <v>0</v>
      </c>
      <c r="CI65" s="379">
        <f t="shared" si="58"/>
        <v>0</v>
      </c>
      <c r="CJ65" s="1325">
        <f t="shared" si="58"/>
        <v>0</v>
      </c>
      <c r="CK65" s="339">
        <f t="shared" si="76"/>
        <v>0</v>
      </c>
      <c r="CL65" s="339">
        <f t="shared" si="76"/>
        <v>0</v>
      </c>
      <c r="CM65" s="339">
        <f t="shared" si="76"/>
        <v>0</v>
      </c>
      <c r="CN65" s="339">
        <f t="shared" si="76"/>
        <v>0</v>
      </c>
      <c r="CO65" s="339">
        <f t="shared" si="76"/>
        <v>0</v>
      </c>
      <c r="CP65" s="339">
        <f t="shared" si="76"/>
        <v>0</v>
      </c>
      <c r="CQ65" s="339">
        <f t="shared" si="76"/>
        <v>0</v>
      </c>
      <c r="CR65" s="339">
        <f t="shared" si="76"/>
        <v>0</v>
      </c>
      <c r="CS65" s="339">
        <f t="shared" si="76"/>
        <v>0</v>
      </c>
      <c r="CT65" s="339">
        <f t="shared" si="76"/>
        <v>0</v>
      </c>
      <c r="CU65" s="339">
        <f t="shared" si="76"/>
        <v>0</v>
      </c>
      <c r="CV65" s="339">
        <f t="shared" si="76"/>
        <v>0</v>
      </c>
      <c r="CW65" s="339">
        <f t="shared" si="76"/>
        <v>0</v>
      </c>
      <c r="CX65" s="339">
        <f t="shared" si="76"/>
        <v>0</v>
      </c>
      <c r="CY65" s="339">
        <f t="shared" si="76"/>
        <v>0</v>
      </c>
      <c r="CZ65" s="339">
        <f t="shared" si="68"/>
        <v>0</v>
      </c>
      <c r="DA65" s="339">
        <f t="shared" si="59"/>
        <v>0</v>
      </c>
      <c r="DB65" s="380">
        <f t="shared" si="59"/>
        <v>0</v>
      </c>
      <c r="DD65" s="381">
        <f t="shared" si="77"/>
        <v>0</v>
      </c>
      <c r="DE65" s="339">
        <f t="shared" si="77"/>
        <v>0</v>
      </c>
      <c r="DF65" s="339">
        <f t="shared" si="77"/>
        <v>0</v>
      </c>
      <c r="DG65" s="339">
        <f t="shared" si="77"/>
        <v>0</v>
      </c>
      <c r="DH65" s="339">
        <f t="shared" si="77"/>
        <v>0</v>
      </c>
      <c r="DI65" s="339">
        <f t="shared" si="77"/>
        <v>0</v>
      </c>
      <c r="DJ65" s="339">
        <f t="shared" si="77"/>
        <v>0</v>
      </c>
      <c r="DK65" s="339">
        <f t="shared" si="77"/>
        <v>0</v>
      </c>
      <c r="DL65" s="339">
        <f t="shared" si="77"/>
        <v>0</v>
      </c>
      <c r="DM65" s="339">
        <f t="shared" si="77"/>
        <v>0</v>
      </c>
      <c r="DN65" s="339">
        <f t="shared" si="77"/>
        <v>0</v>
      </c>
      <c r="DO65" s="339">
        <f t="shared" si="77"/>
        <v>0</v>
      </c>
      <c r="DP65" s="339">
        <f t="shared" si="77"/>
        <v>0</v>
      </c>
      <c r="DQ65" s="339">
        <f t="shared" si="77"/>
        <v>0</v>
      </c>
      <c r="DR65" s="339">
        <f t="shared" si="77"/>
        <v>0</v>
      </c>
      <c r="DS65" s="339">
        <f t="shared" si="69"/>
        <v>0</v>
      </c>
      <c r="DT65" s="339">
        <f t="shared" si="60"/>
        <v>0</v>
      </c>
      <c r="DU65" s="339">
        <f t="shared" si="60"/>
        <v>0</v>
      </c>
      <c r="DV65" s="381">
        <f t="shared" si="78"/>
        <v>0</v>
      </c>
      <c r="DW65" s="339">
        <f t="shared" si="78"/>
        <v>0</v>
      </c>
      <c r="DX65" s="339">
        <f t="shared" si="78"/>
        <v>0</v>
      </c>
      <c r="DY65" s="339">
        <f t="shared" si="78"/>
        <v>0</v>
      </c>
      <c r="DZ65" s="339">
        <f t="shared" si="78"/>
        <v>0</v>
      </c>
      <c r="EA65" s="339">
        <f t="shared" si="78"/>
        <v>0</v>
      </c>
      <c r="EB65" s="339">
        <f t="shared" si="78"/>
        <v>0</v>
      </c>
      <c r="EC65" s="339">
        <f t="shared" si="78"/>
        <v>0</v>
      </c>
      <c r="ED65" s="339">
        <f t="shared" si="78"/>
        <v>0</v>
      </c>
      <c r="EE65" s="339">
        <f t="shared" si="78"/>
        <v>0</v>
      </c>
      <c r="EF65" s="339">
        <f t="shared" si="78"/>
        <v>0</v>
      </c>
      <c r="EG65" s="339">
        <f t="shared" si="78"/>
        <v>0</v>
      </c>
      <c r="EH65" s="339">
        <f t="shared" si="78"/>
        <v>0</v>
      </c>
      <c r="EI65" s="339">
        <f t="shared" si="78"/>
        <v>0</v>
      </c>
      <c r="EJ65" s="339">
        <f t="shared" si="78"/>
        <v>0</v>
      </c>
      <c r="EK65" s="339">
        <f t="shared" si="70"/>
        <v>0</v>
      </c>
      <c r="EL65" s="339">
        <f t="shared" si="61"/>
        <v>0</v>
      </c>
      <c r="EM65" s="339">
        <f t="shared" si="61"/>
        <v>0</v>
      </c>
      <c r="EN65" s="381">
        <f t="shared" si="79"/>
        <v>0</v>
      </c>
      <c r="EO65" s="339">
        <f t="shared" si="79"/>
        <v>0</v>
      </c>
      <c r="EP65" s="339">
        <f t="shared" si="79"/>
        <v>0</v>
      </c>
      <c r="EQ65" s="339">
        <f t="shared" si="79"/>
        <v>0</v>
      </c>
      <c r="ER65" s="339">
        <f t="shared" si="79"/>
        <v>0</v>
      </c>
      <c r="ES65" s="339">
        <f t="shared" si="79"/>
        <v>0</v>
      </c>
      <c r="ET65" s="339">
        <f t="shared" si="79"/>
        <v>0</v>
      </c>
      <c r="EU65" s="339">
        <f t="shared" si="79"/>
        <v>0</v>
      </c>
      <c r="EV65" s="339">
        <f t="shared" si="79"/>
        <v>0</v>
      </c>
      <c r="EW65" s="339">
        <f t="shared" si="79"/>
        <v>0</v>
      </c>
      <c r="EX65" s="339">
        <f t="shared" si="79"/>
        <v>0</v>
      </c>
      <c r="EY65" s="339">
        <f t="shared" si="79"/>
        <v>0</v>
      </c>
      <c r="EZ65" s="339">
        <f t="shared" si="79"/>
        <v>0</v>
      </c>
      <c r="FA65" s="339">
        <f t="shared" si="79"/>
        <v>0</v>
      </c>
      <c r="FB65" s="339">
        <f t="shared" si="79"/>
        <v>0</v>
      </c>
      <c r="FC65" s="339">
        <f t="shared" si="71"/>
        <v>0</v>
      </c>
      <c r="FD65" s="339">
        <f t="shared" si="62"/>
        <v>0</v>
      </c>
      <c r="FE65" s="380">
        <f t="shared" si="62"/>
        <v>0</v>
      </c>
      <c r="FG65" s="1324"/>
      <c r="FH65" s="382">
        <f t="shared" si="33"/>
        <v>0</v>
      </c>
      <c r="FI65" s="339">
        <f t="shared" si="81"/>
        <v>0</v>
      </c>
      <c r="FJ65" s="339">
        <f t="shared" si="81"/>
        <v>0</v>
      </c>
      <c r="FK65" s="339">
        <f t="shared" si="81"/>
        <v>0</v>
      </c>
      <c r="FL65" s="339">
        <f t="shared" si="81"/>
        <v>0</v>
      </c>
      <c r="FM65" s="339">
        <f t="shared" si="81"/>
        <v>0</v>
      </c>
      <c r="FN65" s="339">
        <f t="shared" si="81"/>
        <v>0</v>
      </c>
      <c r="FO65" s="339">
        <f t="shared" si="81"/>
        <v>0</v>
      </c>
      <c r="FP65" s="339">
        <f t="shared" si="81"/>
        <v>0</v>
      </c>
      <c r="FQ65" s="339">
        <f t="shared" si="81"/>
        <v>0</v>
      </c>
      <c r="FR65" s="339">
        <f t="shared" si="81"/>
        <v>0</v>
      </c>
      <c r="FS65" s="339">
        <f t="shared" si="81"/>
        <v>0</v>
      </c>
      <c r="FT65" s="339">
        <f t="shared" si="81"/>
        <v>0</v>
      </c>
      <c r="FU65" s="339">
        <f t="shared" si="81"/>
        <v>0</v>
      </c>
      <c r="FV65" s="339">
        <f t="shared" si="81"/>
        <v>0</v>
      </c>
      <c r="FW65" s="339">
        <f t="shared" si="81"/>
        <v>0</v>
      </c>
      <c r="FX65" s="339">
        <f t="shared" si="55"/>
        <v>0</v>
      </c>
      <c r="FY65" s="380">
        <f t="shared" si="53"/>
        <v>0</v>
      </c>
      <c r="GA65" s="1324"/>
      <c r="GB65" s="339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339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339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339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339" cm="1">
        <f t="array" ref="GF65">IF($T65 = "Y", INDEX('F6 - Debt Dataset'!AO$6:AO$505, MATCH($B$6 &amp; $A65, 'F6 - Debt Dataset'!$E$6:$E$505 &amp; 'F6 - Debt Dataset'!$DF$6:$DF$505, 0)), $K65 * ($F65 &gt;= GF$8) * ($F65 &lt;= GF$9))</f>
        <v>0</v>
      </c>
      <c r="GG65" s="339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339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339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339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339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339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339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339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339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339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339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339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80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324"/>
      <c r="GV65" s="339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339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339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339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339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339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339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339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339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339" cm="1">
        <f t="array" ref="HE65">IF($T65 = "Y", INDEX('F6 - Debt Dataset'!CD$6:CD$505, MATCH($B$6 &amp; $A65, 'F6 - Debt Dataset'!$E$6:$E$505 &amp; 'F6 - Debt Dataset'!$DF$6:$DF$505, 0)), - $K65 * ($I65 &gt;= HE$8) * ($I65 &lt;= HE$9))</f>
        <v>0</v>
      </c>
      <c r="HF65" s="339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339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339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339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339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339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339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80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324"/>
      <c r="HP65" s="1326">
        <f t="shared" si="80"/>
        <v>0</v>
      </c>
      <c r="HQ65" s="1326">
        <f t="shared" si="80"/>
        <v>0</v>
      </c>
      <c r="HR65" s="1326">
        <f t="shared" si="80"/>
        <v>0</v>
      </c>
      <c r="HS65" s="1326">
        <f t="shared" si="80"/>
        <v>0</v>
      </c>
      <c r="HT65" s="1326">
        <f t="shared" si="80"/>
        <v>0</v>
      </c>
      <c r="HU65" s="1326">
        <f t="shared" si="80"/>
        <v>0</v>
      </c>
      <c r="HV65" s="1326">
        <f t="shared" si="80"/>
        <v>0</v>
      </c>
      <c r="HW65" s="1326">
        <f t="shared" si="80"/>
        <v>0</v>
      </c>
      <c r="HX65" s="1326">
        <f t="shared" si="80"/>
        <v>0</v>
      </c>
      <c r="HY65" s="1326">
        <f t="shared" si="80"/>
        <v>0</v>
      </c>
      <c r="HZ65" s="1326">
        <f t="shared" si="80"/>
        <v>0</v>
      </c>
      <c r="IA65" s="1326">
        <f t="shared" si="80"/>
        <v>0</v>
      </c>
      <c r="IB65" s="1326">
        <f t="shared" si="80"/>
        <v>0</v>
      </c>
      <c r="IC65" s="1326">
        <f t="shared" si="80"/>
        <v>0</v>
      </c>
      <c r="ID65" s="1326">
        <f t="shared" si="80"/>
        <v>0</v>
      </c>
      <c r="IE65" s="1326">
        <f t="shared" si="72"/>
        <v>0</v>
      </c>
      <c r="IF65" s="1326">
        <f t="shared" si="64"/>
        <v>0</v>
      </c>
      <c r="IG65" s="1327">
        <f t="shared" si="64"/>
        <v>0</v>
      </c>
      <c r="II65" s="386"/>
      <c r="IJ65" s="339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339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339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339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339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339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339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339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339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339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339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339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339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339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339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339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339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80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73" t="str" cm="1">
        <f t="array" ref="JC65">IF($T65 = "Y", INDEX('F6 - Debt Dataset'!BC$6:BC$505, MATCH($B$6 &amp; $A65, 'F6 - Debt Dataset'!$E$6:$E$505 &amp; 'F6 - Debt Dataset'!$DF$6:$DF$505, 0)), "-")</f>
        <v>-</v>
      </c>
      <c r="JD65" s="384" t="str" cm="1">
        <f t="array" ref="JD65">IF($T65 = "Y", INDEX('F6 - Debt Dataset'!BD$6:BD$505, MATCH($B$6 &amp; $A65, 'F6 - Debt Dataset'!$E$6:$E$505 &amp; 'F6 - Debt Dataset'!$DF$6:$DF$505, 0)), "-")</f>
        <v>-</v>
      </c>
      <c r="JE65" s="384" t="str" cm="1">
        <f t="array" ref="JE65">IF($T65 = "Y", INDEX('F6 - Debt Dataset'!BE$6:BE$505, MATCH($B$6 &amp; $A65, 'F6 - Debt Dataset'!$E$6:$E$505 &amp; 'F6 - Debt Dataset'!$DF$6:$DF$505, 0)), "-")</f>
        <v>-</v>
      </c>
      <c r="JF65" s="384" t="str" cm="1">
        <f t="array" ref="JF65">IF($T65 = "Y", INDEX('F6 - Debt Dataset'!BF$6:BF$505, MATCH($B$6 &amp; $A65, 'F6 - Debt Dataset'!$E$6:$E$505 &amp; 'F6 - Debt Dataset'!$DF$6:$DF$505, 0)), "-")</f>
        <v>-</v>
      </c>
      <c r="JG65" s="384" t="str" cm="1">
        <f t="array" ref="JG65">IF($T65 = "Y", INDEX('F6 - Debt Dataset'!BG$6:BG$505, MATCH($B$6 &amp; $A65, 'F6 - Debt Dataset'!$E$6:$E$505 &amp; 'F6 - Debt Dataset'!$DF$6:$DF$505, 0)), "-")</f>
        <v>-</v>
      </c>
      <c r="JH65" s="384" t="str" cm="1">
        <f t="array" ref="JH65">IF($T65 = "Y", INDEX('F6 - Debt Dataset'!BH$6:BH$505, MATCH($B$6 &amp; $A65, 'F6 - Debt Dataset'!$E$6:$E$505 &amp; 'F6 - Debt Dataset'!$DF$6:$DF$505, 0)), "-")</f>
        <v>-</v>
      </c>
      <c r="JI65" s="384" t="str" cm="1">
        <f t="array" ref="JI65">IF($T65 = "Y", INDEX('F6 - Debt Dataset'!BI$6:BI$505, MATCH($B$6 &amp; $A65, 'F6 - Debt Dataset'!$E$6:$E$505 &amp; 'F6 - Debt Dataset'!$DF$6:$DF$505, 0)), "-")</f>
        <v>-</v>
      </c>
      <c r="JJ65" s="384" t="str" cm="1">
        <f t="array" ref="JJ65">IF($T65 = "Y", INDEX('F6 - Debt Dataset'!BJ$6:BJ$505, MATCH($B$6 &amp; $A65, 'F6 - Debt Dataset'!$E$6:$E$505 &amp; 'F6 - Debt Dataset'!$DF$6:$DF$505, 0)), "-")</f>
        <v>-</v>
      </c>
      <c r="JK65" s="384" t="str" cm="1">
        <f t="array" ref="JK65">IF($T65 = "Y", INDEX('F6 - Debt Dataset'!BK$6:BK$505, MATCH($B$6 &amp; $A65, 'F6 - Debt Dataset'!$E$6:$E$505 &amp; 'F6 - Debt Dataset'!$DF$6:$DF$505, 0)), "-")</f>
        <v>-</v>
      </c>
      <c r="JL65" s="384" t="str" cm="1">
        <f t="array" ref="JL65">IF($T65 = "Y", INDEX('F6 - Debt Dataset'!BL$6:BL$505, MATCH($B$6 &amp; $A65, 'F6 - Debt Dataset'!$E$6:$E$505 &amp; 'F6 - Debt Dataset'!$DF$6:$DF$505, 0)), "-")</f>
        <v>-</v>
      </c>
      <c r="JM65" s="384" t="str" cm="1">
        <f t="array" ref="JM65">IF($T65 = "Y", INDEX('F6 - Debt Dataset'!BM$6:BM$505, MATCH($B$6 &amp; $A65, 'F6 - Debt Dataset'!$E$6:$E$505 &amp; 'F6 - Debt Dataset'!$DF$6:$DF$505, 0)), "-")</f>
        <v>-</v>
      </c>
      <c r="JN65" s="384" t="str" cm="1">
        <f t="array" ref="JN65">IF($T65 = "Y", INDEX('F6 - Debt Dataset'!BN$6:BN$505, MATCH($B$6 &amp; $A65, 'F6 - Debt Dataset'!$E$6:$E$505 &amp; 'F6 - Debt Dataset'!$DF$6:$DF$505, 0)), "-")</f>
        <v>-</v>
      </c>
      <c r="JO65" s="384" t="str" cm="1">
        <f t="array" ref="JO65">IF($T65 = "Y", INDEX('F6 - Debt Dataset'!BO$6:BO$505, MATCH($B$6 &amp; $A65, 'F6 - Debt Dataset'!$E$6:$E$505 &amp; 'F6 - Debt Dataset'!$DF$6:$DF$505, 0)), "-")</f>
        <v>-</v>
      </c>
      <c r="JP65" s="384" t="str" cm="1">
        <f t="array" ref="JP65">IF($T65 = "Y", INDEX('F6 - Debt Dataset'!BP$6:BP$505, MATCH($B$6 &amp; $A65, 'F6 - Debt Dataset'!$E$6:$E$505 &amp; 'F6 - Debt Dataset'!$DF$6:$DF$505, 0)), "-")</f>
        <v>-</v>
      </c>
      <c r="JQ65" s="384" t="str" cm="1">
        <f t="array" ref="JQ65">IF($T65 = "Y", INDEX('F6 - Debt Dataset'!BQ$6:BQ$505, MATCH($B$6 &amp; $A65, 'F6 - Debt Dataset'!$E$6:$E$505 &amp; 'F6 - Debt Dataset'!$DF$6:$DF$505, 0)), "-")</f>
        <v>-</v>
      </c>
      <c r="JR65" s="384" t="str" cm="1">
        <f t="array" ref="JR65">IF($T65 = "Y", INDEX('F6 - Debt Dataset'!BR$6:BR$505, MATCH($B$6 &amp; $A65, 'F6 - Debt Dataset'!$E$6:$E$505 &amp; 'F6 - Debt Dataset'!$DF$6:$DF$505, 0)), "-")</f>
        <v>-</v>
      </c>
      <c r="JS65" s="384" t="str" cm="1">
        <f t="array" ref="JS65">IF($T65 = "Y", INDEX('F6 - Debt Dataset'!BS$6:BS$505, MATCH($B$6 &amp; $A65, 'F6 - Debt Dataset'!$E$6:$E$505 &amp; 'F6 - Debt Dataset'!$DF$6:$DF$505, 0)), "-")</f>
        <v>-</v>
      </c>
      <c r="JT65" s="385" t="str" cm="1">
        <f t="array" ref="JT65">IF($T65 = "Y", INDEX('F6 - Debt Dataset'!BT$6:BT$505, MATCH($B$6 &amp; $A65, 'F6 - Debt Dataset'!$E$6:$E$505 &amp; 'F6 - Debt Dataset'!$DF$6:$DF$505, 0)), "-")</f>
        <v>-</v>
      </c>
      <c r="JV65" s="373" t="str" cm="1">
        <f t="array" ref="JV65">IF($T65 = "Y", INDEX('F6 - Debt Dataset'!CM$6:CM$505, MATCH($B$6 &amp; $A65, 'F6 - Debt Dataset'!$E$6:$E$505 &amp; 'F6 - Debt Dataset'!$DF$6:$DF$505, 0)), "-")</f>
        <v>-</v>
      </c>
      <c r="JW65" s="384" t="str" cm="1">
        <f t="array" ref="JW65">IF($T65 = "Y", INDEX('F6 - Debt Dataset'!CN$6:CN$505, MATCH($B$6 &amp; $A65, 'F6 - Debt Dataset'!$E$6:$E$505 &amp; 'F6 - Debt Dataset'!$DF$6:$DF$505, 0)), "-")</f>
        <v>-</v>
      </c>
      <c r="JX65" s="384" t="str" cm="1">
        <f t="array" ref="JX65">IF($T65 = "Y", INDEX('F6 - Debt Dataset'!CO$6:CO$505, MATCH($B$6 &amp; $A65, 'F6 - Debt Dataset'!$E$6:$E$505 &amp; 'F6 - Debt Dataset'!$DF$6:$DF$505, 0)), "-")</f>
        <v>-</v>
      </c>
      <c r="JY65" s="384" t="str" cm="1">
        <f t="array" ref="JY65">IF($T65 = "Y", INDEX('F6 - Debt Dataset'!CP$6:CP$505, MATCH($B$6 &amp; $A65, 'F6 - Debt Dataset'!$E$6:$E$505 &amp; 'F6 - Debt Dataset'!$DF$6:$DF$505, 0)), "-")</f>
        <v>-</v>
      </c>
      <c r="JZ65" s="384" t="str" cm="1">
        <f t="array" ref="JZ65">IF($T65 = "Y", INDEX('F6 - Debt Dataset'!CQ$6:CQ$505, MATCH($B$6 &amp; $A65, 'F6 - Debt Dataset'!$E$6:$E$505 &amp; 'F6 - Debt Dataset'!$DF$6:$DF$505, 0)), "-")</f>
        <v>-</v>
      </c>
      <c r="KA65" s="384" t="str" cm="1">
        <f t="array" ref="KA65">IF($T65 = "Y", INDEX('F6 - Debt Dataset'!CR$6:CR$505, MATCH($B$6 &amp; $A65, 'F6 - Debt Dataset'!$E$6:$E$505 &amp; 'F6 - Debt Dataset'!$DF$6:$DF$505, 0)), "-")</f>
        <v>-</v>
      </c>
      <c r="KB65" s="384" t="str" cm="1">
        <f t="array" ref="KB65">IF($T65 = "Y", INDEX('F6 - Debt Dataset'!CS$6:CS$505, MATCH($B$6 &amp; $A65, 'F6 - Debt Dataset'!$E$6:$E$505 &amp; 'F6 - Debt Dataset'!$DF$6:$DF$505, 0)), "-")</f>
        <v>-</v>
      </c>
      <c r="KC65" s="384" t="str" cm="1">
        <f t="array" ref="KC65">IF($T65 = "Y", INDEX('F6 - Debt Dataset'!CT$6:CT$505, MATCH($B$6 &amp; $A65, 'F6 - Debt Dataset'!$E$6:$E$505 &amp; 'F6 - Debt Dataset'!$DF$6:$DF$505, 0)), "-")</f>
        <v>-</v>
      </c>
      <c r="KD65" s="384" t="str" cm="1">
        <f t="array" ref="KD65">IF($T65 = "Y", INDEX('F6 - Debt Dataset'!CU$6:CU$505, MATCH($B$6 &amp; $A65, 'F6 - Debt Dataset'!$E$6:$E$505 &amp; 'F6 - Debt Dataset'!$DF$6:$DF$505, 0)), "-")</f>
        <v>-</v>
      </c>
      <c r="KE65" s="384" t="str" cm="1">
        <f t="array" ref="KE65">IF($T65 = "Y", INDEX('F6 - Debt Dataset'!CV$6:CV$505, MATCH($B$6 &amp; $A65, 'F6 - Debt Dataset'!$E$6:$E$505 &amp; 'F6 - Debt Dataset'!$DF$6:$DF$505, 0)), "-")</f>
        <v>-</v>
      </c>
      <c r="KF65" s="384" t="str" cm="1">
        <f t="array" ref="KF65">IF($T65 = "Y", INDEX('F6 - Debt Dataset'!CW$6:CW$505, MATCH($B$6 &amp; $A65, 'F6 - Debt Dataset'!$E$6:$E$505 &amp; 'F6 - Debt Dataset'!$DF$6:$DF$505, 0)), "-")</f>
        <v>-</v>
      </c>
      <c r="KG65" s="384" t="str" cm="1">
        <f t="array" ref="KG65">IF($T65 = "Y", INDEX('F6 - Debt Dataset'!CX$6:CX$505, MATCH($B$6 &amp; $A65, 'F6 - Debt Dataset'!$E$6:$E$505 &amp; 'F6 - Debt Dataset'!$DF$6:$DF$505, 0)), "-")</f>
        <v>-</v>
      </c>
      <c r="KH65" s="384" t="str" cm="1">
        <f t="array" ref="KH65">IF($T65 = "Y", INDEX('F6 - Debt Dataset'!CY$6:CY$505, MATCH($B$6 &amp; $A65, 'F6 - Debt Dataset'!$E$6:$E$505 &amp; 'F6 - Debt Dataset'!$DF$6:$DF$505, 0)), "-")</f>
        <v>-</v>
      </c>
      <c r="KI65" s="384" t="str" cm="1">
        <f t="array" ref="KI65">IF($T65 = "Y", INDEX('F6 - Debt Dataset'!CZ$6:CZ$505, MATCH($B$6 &amp; $A65, 'F6 - Debt Dataset'!$E$6:$E$505 &amp; 'F6 - Debt Dataset'!$DF$6:$DF$505, 0)), "-")</f>
        <v>-</v>
      </c>
      <c r="KJ65" s="384" t="str" cm="1">
        <f t="array" ref="KJ65">IF($T65 = "Y", INDEX('F6 - Debt Dataset'!DA$6:DA$505, MATCH($B$6 &amp; $A65, 'F6 - Debt Dataset'!$E$6:$E$505 &amp; 'F6 - Debt Dataset'!$DF$6:$DF$505, 0)), "-")</f>
        <v>-</v>
      </c>
      <c r="KK65" s="384" t="str" cm="1">
        <f t="array" ref="KK65">IF($T65 = "Y", INDEX('F6 - Debt Dataset'!DB$6:DB$505, MATCH($B$6 &amp; $A65, 'F6 - Debt Dataset'!$E$6:$E$505 &amp; 'F6 - Debt Dataset'!$DF$6:$DF$505, 0)), "-")</f>
        <v>-</v>
      </c>
      <c r="KL65" s="384" t="str" cm="1">
        <f t="array" ref="KL65">IF($T65 = "Y", INDEX('F6 - Debt Dataset'!DC$6:DC$505, MATCH($B$6 &amp; $A65, 'F6 - Debt Dataset'!$E$6:$E$505 &amp; 'F6 - Debt Dataset'!$DF$6:$DF$505, 0)), "-")</f>
        <v>-</v>
      </c>
      <c r="KM65" s="385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431">
        <f t="shared" si="36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 $A66, 'F6 - Debt Dataset'!$E$6:$E$505 &amp; 'F6 - Debt Dataset'!$DF$6:$DF$505, 0)), "-")</f>
        <v>-</v>
      </c>
      <c r="G66" s="432" t="str" cm="1">
        <f t="array" ref="G66">IFERROR(INDEX('F6 - Debt Dataset'!$K$6:$K$505, MATCH($B$6 &amp; $A66, 'F6 - Debt Dataset'!$E$6:$E$505 &amp; 'F6 - Debt Dataset'!$DF$6:$DF$505, 0)), "-")</f>
        <v>-</v>
      </c>
      <c r="H66" s="432" t="str" cm="1">
        <f t="array" ref="H66">IFERROR(INDEX('F6 - Debt Dataset'!$L$6:$L$505, MATCH($B$6 &amp; $A66, 'F6 - Debt Dataset'!$E$6:$E$505 &amp; 'F6 - Debt Dataset'!$DF$6:$DF$505, 0)), "-")</f>
        <v>-</v>
      </c>
      <c r="I66" s="432" t="str">
        <f t="shared" si="23"/>
        <v>-</v>
      </c>
      <c r="J66" s="431" t="str" cm="1">
        <f t="array" ref="J66">IFERROR(INDEX('F6 - Debt Dataset'!$N$6:$N$505, MATCH($B$6 &amp; 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1276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1"/>
      <c r="O66" s="431"/>
      <c r="P66" s="431"/>
      <c r="Q66" s="431"/>
      <c r="R66" s="431" t="str">
        <f t="shared" si="24"/>
        <v>-</v>
      </c>
      <c r="S66" s="431" t="str">
        <f t="shared" si="25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1323"/>
      <c r="V66" s="376">
        <f t="shared" si="73"/>
        <v>0</v>
      </c>
      <c r="W66" s="376">
        <f t="shared" si="73"/>
        <v>0</v>
      </c>
      <c r="X66" s="376">
        <f t="shared" si="73"/>
        <v>0</v>
      </c>
      <c r="Y66" s="376">
        <f t="shared" si="73"/>
        <v>0</v>
      </c>
      <c r="Z66" s="376">
        <f t="shared" si="73"/>
        <v>0</v>
      </c>
      <c r="AA66" s="376">
        <f t="shared" si="73"/>
        <v>0</v>
      </c>
      <c r="AB66" s="376">
        <f t="shared" si="73"/>
        <v>0</v>
      </c>
      <c r="AC66" s="376">
        <f t="shared" si="73"/>
        <v>0</v>
      </c>
      <c r="AD66" s="376">
        <f t="shared" si="73"/>
        <v>0</v>
      </c>
      <c r="AE66" s="376">
        <f t="shared" si="73"/>
        <v>0</v>
      </c>
      <c r="AF66" s="376">
        <f t="shared" si="73"/>
        <v>0</v>
      </c>
      <c r="AG66" s="376">
        <f t="shared" si="73"/>
        <v>0</v>
      </c>
      <c r="AH66" s="376">
        <f t="shared" si="73"/>
        <v>0</v>
      </c>
      <c r="AI66" s="376">
        <f t="shared" si="73"/>
        <v>0</v>
      </c>
      <c r="AJ66" s="376">
        <f t="shared" si="73"/>
        <v>0</v>
      </c>
      <c r="AK66" s="376">
        <f t="shared" si="65"/>
        <v>0</v>
      </c>
      <c r="AL66" s="376">
        <f t="shared" si="56"/>
        <v>0</v>
      </c>
      <c r="AM66" s="376">
        <f t="shared" si="56"/>
        <v>0</v>
      </c>
      <c r="AN66" s="1324"/>
      <c r="AO66" s="339">
        <f t="shared" si="74"/>
        <v>0</v>
      </c>
      <c r="AP66" s="339">
        <f t="shared" si="74"/>
        <v>0</v>
      </c>
      <c r="AQ66" s="339">
        <f t="shared" si="74"/>
        <v>0</v>
      </c>
      <c r="AR66" s="339">
        <f t="shared" si="74"/>
        <v>0</v>
      </c>
      <c r="AS66" s="339">
        <f t="shared" si="74"/>
        <v>0</v>
      </c>
      <c r="AT66" s="339">
        <f t="shared" si="74"/>
        <v>0</v>
      </c>
      <c r="AU66" s="339">
        <f t="shared" si="74"/>
        <v>0</v>
      </c>
      <c r="AV66" s="339">
        <f t="shared" si="74"/>
        <v>0</v>
      </c>
      <c r="AW66" s="339">
        <f t="shared" si="74"/>
        <v>0</v>
      </c>
      <c r="AX66" s="339">
        <f t="shared" si="74"/>
        <v>0</v>
      </c>
      <c r="AY66" s="339">
        <f t="shared" si="74"/>
        <v>0</v>
      </c>
      <c r="AZ66" s="339">
        <f t="shared" si="74"/>
        <v>0</v>
      </c>
      <c r="BA66" s="339">
        <f t="shared" si="74"/>
        <v>0</v>
      </c>
      <c r="BB66" s="339">
        <f t="shared" si="74"/>
        <v>0</v>
      </c>
      <c r="BC66" s="339">
        <f t="shared" si="74"/>
        <v>0</v>
      </c>
      <c r="BD66" s="339">
        <f t="shared" si="66"/>
        <v>0</v>
      </c>
      <c r="BE66" s="339">
        <f t="shared" si="57"/>
        <v>0</v>
      </c>
      <c r="BF66" s="339">
        <f t="shared" si="57"/>
        <v>0</v>
      </c>
      <c r="BG66" s="377"/>
      <c r="BH66" s="378"/>
      <c r="BI66" s="378"/>
      <c r="BJ66" s="378"/>
      <c r="BK66" s="378"/>
      <c r="BL66" s="378"/>
      <c r="BM66" s="378"/>
      <c r="BN66" s="378"/>
      <c r="BO66" s="378"/>
      <c r="BP66" s="378"/>
      <c r="BQ66" s="378"/>
      <c r="BR66" s="377"/>
      <c r="BS66" s="379">
        <f t="shared" si="75"/>
        <v>0</v>
      </c>
      <c r="BT66" s="379">
        <f t="shared" si="75"/>
        <v>0</v>
      </c>
      <c r="BU66" s="379">
        <f t="shared" si="75"/>
        <v>0</v>
      </c>
      <c r="BV66" s="379">
        <f t="shared" si="75"/>
        <v>0</v>
      </c>
      <c r="BW66" s="379">
        <f t="shared" si="75"/>
        <v>0</v>
      </c>
      <c r="BX66" s="379">
        <f t="shared" si="75"/>
        <v>0</v>
      </c>
      <c r="BY66" s="379">
        <f t="shared" si="75"/>
        <v>0</v>
      </c>
      <c r="BZ66" s="379">
        <f t="shared" si="75"/>
        <v>0</v>
      </c>
      <c r="CA66" s="379">
        <f t="shared" si="75"/>
        <v>0</v>
      </c>
      <c r="CB66" s="379">
        <f t="shared" si="75"/>
        <v>0</v>
      </c>
      <c r="CC66" s="379">
        <f t="shared" si="75"/>
        <v>0</v>
      </c>
      <c r="CD66" s="379">
        <f t="shared" si="75"/>
        <v>0</v>
      </c>
      <c r="CE66" s="379">
        <f t="shared" si="75"/>
        <v>0</v>
      </c>
      <c r="CF66" s="379">
        <f t="shared" si="75"/>
        <v>0</v>
      </c>
      <c r="CG66" s="379">
        <f t="shared" si="75"/>
        <v>0</v>
      </c>
      <c r="CH66" s="379">
        <f t="shared" si="67"/>
        <v>0</v>
      </c>
      <c r="CI66" s="379">
        <f t="shared" si="58"/>
        <v>0</v>
      </c>
      <c r="CJ66" s="1325">
        <f t="shared" si="58"/>
        <v>0</v>
      </c>
      <c r="CK66" s="339">
        <f t="shared" si="76"/>
        <v>0</v>
      </c>
      <c r="CL66" s="339">
        <f t="shared" si="76"/>
        <v>0</v>
      </c>
      <c r="CM66" s="339">
        <f t="shared" si="76"/>
        <v>0</v>
      </c>
      <c r="CN66" s="339">
        <f t="shared" si="76"/>
        <v>0</v>
      </c>
      <c r="CO66" s="339">
        <f t="shared" si="76"/>
        <v>0</v>
      </c>
      <c r="CP66" s="339">
        <f t="shared" si="76"/>
        <v>0</v>
      </c>
      <c r="CQ66" s="339">
        <f t="shared" si="76"/>
        <v>0</v>
      </c>
      <c r="CR66" s="339">
        <f t="shared" si="76"/>
        <v>0</v>
      </c>
      <c r="CS66" s="339">
        <f t="shared" si="76"/>
        <v>0</v>
      </c>
      <c r="CT66" s="339">
        <f t="shared" si="76"/>
        <v>0</v>
      </c>
      <c r="CU66" s="339">
        <f t="shared" si="76"/>
        <v>0</v>
      </c>
      <c r="CV66" s="339">
        <f t="shared" si="76"/>
        <v>0</v>
      </c>
      <c r="CW66" s="339">
        <f t="shared" si="76"/>
        <v>0</v>
      </c>
      <c r="CX66" s="339">
        <f t="shared" si="76"/>
        <v>0</v>
      </c>
      <c r="CY66" s="339">
        <f t="shared" si="76"/>
        <v>0</v>
      </c>
      <c r="CZ66" s="339">
        <f t="shared" si="68"/>
        <v>0</v>
      </c>
      <c r="DA66" s="339">
        <f t="shared" si="59"/>
        <v>0</v>
      </c>
      <c r="DB66" s="380">
        <f t="shared" si="59"/>
        <v>0</v>
      </c>
      <c r="DD66" s="381">
        <f t="shared" si="77"/>
        <v>0</v>
      </c>
      <c r="DE66" s="339">
        <f t="shared" si="77"/>
        <v>0</v>
      </c>
      <c r="DF66" s="339">
        <f t="shared" si="77"/>
        <v>0</v>
      </c>
      <c r="DG66" s="339">
        <f t="shared" si="77"/>
        <v>0</v>
      </c>
      <c r="DH66" s="339">
        <f t="shared" si="77"/>
        <v>0</v>
      </c>
      <c r="DI66" s="339">
        <f t="shared" si="77"/>
        <v>0</v>
      </c>
      <c r="DJ66" s="339">
        <f t="shared" si="77"/>
        <v>0</v>
      </c>
      <c r="DK66" s="339">
        <f t="shared" si="77"/>
        <v>0</v>
      </c>
      <c r="DL66" s="339">
        <f t="shared" si="77"/>
        <v>0</v>
      </c>
      <c r="DM66" s="339">
        <f t="shared" si="77"/>
        <v>0</v>
      </c>
      <c r="DN66" s="339">
        <f t="shared" si="77"/>
        <v>0</v>
      </c>
      <c r="DO66" s="339">
        <f t="shared" si="77"/>
        <v>0</v>
      </c>
      <c r="DP66" s="339">
        <f t="shared" si="77"/>
        <v>0</v>
      </c>
      <c r="DQ66" s="339">
        <f t="shared" si="77"/>
        <v>0</v>
      </c>
      <c r="DR66" s="339">
        <f t="shared" si="77"/>
        <v>0</v>
      </c>
      <c r="DS66" s="339">
        <f t="shared" si="69"/>
        <v>0</v>
      </c>
      <c r="DT66" s="339">
        <f t="shared" si="60"/>
        <v>0</v>
      </c>
      <c r="DU66" s="339">
        <f t="shared" si="60"/>
        <v>0</v>
      </c>
      <c r="DV66" s="381">
        <f t="shared" si="78"/>
        <v>0</v>
      </c>
      <c r="DW66" s="339">
        <f t="shared" si="78"/>
        <v>0</v>
      </c>
      <c r="DX66" s="339">
        <f t="shared" si="78"/>
        <v>0</v>
      </c>
      <c r="DY66" s="339">
        <f t="shared" si="78"/>
        <v>0</v>
      </c>
      <c r="DZ66" s="339">
        <f t="shared" si="78"/>
        <v>0</v>
      </c>
      <c r="EA66" s="339">
        <f t="shared" si="78"/>
        <v>0</v>
      </c>
      <c r="EB66" s="339">
        <f t="shared" si="78"/>
        <v>0</v>
      </c>
      <c r="EC66" s="339">
        <f t="shared" si="78"/>
        <v>0</v>
      </c>
      <c r="ED66" s="339">
        <f t="shared" si="78"/>
        <v>0</v>
      </c>
      <c r="EE66" s="339">
        <f t="shared" si="78"/>
        <v>0</v>
      </c>
      <c r="EF66" s="339">
        <f t="shared" si="78"/>
        <v>0</v>
      </c>
      <c r="EG66" s="339">
        <f t="shared" si="78"/>
        <v>0</v>
      </c>
      <c r="EH66" s="339">
        <f t="shared" si="78"/>
        <v>0</v>
      </c>
      <c r="EI66" s="339">
        <f t="shared" si="78"/>
        <v>0</v>
      </c>
      <c r="EJ66" s="339">
        <f t="shared" si="78"/>
        <v>0</v>
      </c>
      <c r="EK66" s="339">
        <f t="shared" si="70"/>
        <v>0</v>
      </c>
      <c r="EL66" s="339">
        <f t="shared" si="61"/>
        <v>0</v>
      </c>
      <c r="EM66" s="339">
        <f t="shared" si="61"/>
        <v>0</v>
      </c>
      <c r="EN66" s="381">
        <f t="shared" si="79"/>
        <v>0</v>
      </c>
      <c r="EO66" s="339">
        <f t="shared" si="79"/>
        <v>0</v>
      </c>
      <c r="EP66" s="339">
        <f t="shared" si="79"/>
        <v>0</v>
      </c>
      <c r="EQ66" s="339">
        <f t="shared" si="79"/>
        <v>0</v>
      </c>
      <c r="ER66" s="339">
        <f t="shared" si="79"/>
        <v>0</v>
      </c>
      <c r="ES66" s="339">
        <f t="shared" si="79"/>
        <v>0</v>
      </c>
      <c r="ET66" s="339">
        <f t="shared" si="79"/>
        <v>0</v>
      </c>
      <c r="EU66" s="339">
        <f t="shared" si="79"/>
        <v>0</v>
      </c>
      <c r="EV66" s="339">
        <f t="shared" si="79"/>
        <v>0</v>
      </c>
      <c r="EW66" s="339">
        <f t="shared" si="79"/>
        <v>0</v>
      </c>
      <c r="EX66" s="339">
        <f t="shared" si="79"/>
        <v>0</v>
      </c>
      <c r="EY66" s="339">
        <f t="shared" si="79"/>
        <v>0</v>
      </c>
      <c r="EZ66" s="339">
        <f t="shared" si="79"/>
        <v>0</v>
      </c>
      <c r="FA66" s="339">
        <f t="shared" si="79"/>
        <v>0</v>
      </c>
      <c r="FB66" s="339">
        <f t="shared" si="79"/>
        <v>0</v>
      </c>
      <c r="FC66" s="339">
        <f t="shared" si="71"/>
        <v>0</v>
      </c>
      <c r="FD66" s="339">
        <f t="shared" si="62"/>
        <v>0</v>
      </c>
      <c r="FE66" s="380">
        <f t="shared" si="62"/>
        <v>0</v>
      </c>
      <c r="FG66" s="1324"/>
      <c r="FH66" s="382">
        <f t="shared" si="33"/>
        <v>0</v>
      </c>
      <c r="FI66" s="339">
        <f t="shared" si="81"/>
        <v>0</v>
      </c>
      <c r="FJ66" s="339">
        <f t="shared" si="81"/>
        <v>0</v>
      </c>
      <c r="FK66" s="339">
        <f t="shared" si="81"/>
        <v>0</v>
      </c>
      <c r="FL66" s="339">
        <f t="shared" si="81"/>
        <v>0</v>
      </c>
      <c r="FM66" s="339">
        <f t="shared" si="81"/>
        <v>0</v>
      </c>
      <c r="FN66" s="339">
        <f t="shared" si="81"/>
        <v>0</v>
      </c>
      <c r="FO66" s="339">
        <f t="shared" si="81"/>
        <v>0</v>
      </c>
      <c r="FP66" s="339">
        <f t="shared" si="81"/>
        <v>0</v>
      </c>
      <c r="FQ66" s="339">
        <f t="shared" si="81"/>
        <v>0</v>
      </c>
      <c r="FR66" s="339">
        <f t="shared" si="81"/>
        <v>0</v>
      </c>
      <c r="FS66" s="339">
        <f t="shared" si="81"/>
        <v>0</v>
      </c>
      <c r="FT66" s="339">
        <f t="shared" si="81"/>
        <v>0</v>
      </c>
      <c r="FU66" s="339">
        <f t="shared" si="81"/>
        <v>0</v>
      </c>
      <c r="FV66" s="339">
        <f t="shared" si="81"/>
        <v>0</v>
      </c>
      <c r="FW66" s="339">
        <f t="shared" si="81"/>
        <v>0</v>
      </c>
      <c r="FX66" s="339">
        <f t="shared" si="55"/>
        <v>0</v>
      </c>
      <c r="FY66" s="380">
        <f t="shared" si="53"/>
        <v>0</v>
      </c>
      <c r="GA66" s="1324"/>
      <c r="GB66" s="339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339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339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339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339" cm="1">
        <f t="array" ref="GF66">IF($T66 = "Y", INDEX('F6 - Debt Dataset'!AO$6:AO$505, MATCH($B$6 &amp; $A66, 'F6 - Debt Dataset'!$E$6:$E$505 &amp; 'F6 - Debt Dataset'!$DF$6:$DF$505, 0)), $K66 * ($F66 &gt;= GF$8) * ($F66 &lt;= GF$9))</f>
        <v>0</v>
      </c>
      <c r="GG66" s="339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339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339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339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339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339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339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339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339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339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339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339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80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324"/>
      <c r="GV66" s="339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339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339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339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339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339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339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339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339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339" cm="1">
        <f t="array" ref="HE66">IF($T66 = "Y", INDEX('F6 - Debt Dataset'!CD$6:CD$505, MATCH($B$6 &amp; $A66, 'F6 - Debt Dataset'!$E$6:$E$505 &amp; 'F6 - Debt Dataset'!$DF$6:$DF$505, 0)), - $K66 * ($I66 &gt;= HE$8) * ($I66 &lt;= HE$9))</f>
        <v>0</v>
      </c>
      <c r="HF66" s="339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339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339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339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339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339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339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80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324"/>
      <c r="HP66" s="1326">
        <f t="shared" si="80"/>
        <v>0</v>
      </c>
      <c r="HQ66" s="1326">
        <f t="shared" si="80"/>
        <v>0</v>
      </c>
      <c r="HR66" s="1326">
        <f t="shared" si="80"/>
        <v>0</v>
      </c>
      <c r="HS66" s="1326">
        <f t="shared" si="80"/>
        <v>0</v>
      </c>
      <c r="HT66" s="1326">
        <f t="shared" si="80"/>
        <v>0</v>
      </c>
      <c r="HU66" s="1326">
        <f t="shared" si="80"/>
        <v>0</v>
      </c>
      <c r="HV66" s="1326">
        <f t="shared" si="80"/>
        <v>0</v>
      </c>
      <c r="HW66" s="1326">
        <f t="shared" si="80"/>
        <v>0</v>
      </c>
      <c r="HX66" s="1326">
        <f t="shared" si="80"/>
        <v>0</v>
      </c>
      <c r="HY66" s="1326">
        <f t="shared" si="80"/>
        <v>0</v>
      </c>
      <c r="HZ66" s="1326">
        <f t="shared" si="80"/>
        <v>0</v>
      </c>
      <c r="IA66" s="1326">
        <f t="shared" si="80"/>
        <v>0</v>
      </c>
      <c r="IB66" s="1326">
        <f t="shared" si="80"/>
        <v>0</v>
      </c>
      <c r="IC66" s="1326">
        <f t="shared" si="80"/>
        <v>0</v>
      </c>
      <c r="ID66" s="1326">
        <f t="shared" si="80"/>
        <v>0</v>
      </c>
      <c r="IE66" s="1326">
        <f t="shared" si="72"/>
        <v>0</v>
      </c>
      <c r="IF66" s="1326">
        <f t="shared" si="64"/>
        <v>0</v>
      </c>
      <c r="IG66" s="1327">
        <f t="shared" si="64"/>
        <v>0</v>
      </c>
      <c r="II66" s="386"/>
      <c r="IJ66" s="339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339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339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339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339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339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339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339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339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339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339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339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339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339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339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339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339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80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73" t="str" cm="1">
        <f t="array" ref="JC66">IF($T66 = "Y", INDEX('F6 - Debt Dataset'!BC$6:BC$505, MATCH($B$6 &amp; $A66, 'F6 - Debt Dataset'!$E$6:$E$505 &amp; 'F6 - Debt Dataset'!$DF$6:$DF$505, 0)), "-")</f>
        <v>-</v>
      </c>
      <c r="JD66" s="384" t="str" cm="1">
        <f t="array" ref="JD66">IF($T66 = "Y", INDEX('F6 - Debt Dataset'!BD$6:BD$505, MATCH($B$6 &amp; $A66, 'F6 - Debt Dataset'!$E$6:$E$505 &amp; 'F6 - Debt Dataset'!$DF$6:$DF$505, 0)), "-")</f>
        <v>-</v>
      </c>
      <c r="JE66" s="384" t="str" cm="1">
        <f t="array" ref="JE66">IF($T66 = "Y", INDEX('F6 - Debt Dataset'!BE$6:BE$505, MATCH($B$6 &amp; $A66, 'F6 - Debt Dataset'!$E$6:$E$505 &amp; 'F6 - Debt Dataset'!$DF$6:$DF$505, 0)), "-")</f>
        <v>-</v>
      </c>
      <c r="JF66" s="384" t="str" cm="1">
        <f t="array" ref="JF66">IF($T66 = "Y", INDEX('F6 - Debt Dataset'!BF$6:BF$505, MATCH($B$6 &amp; $A66, 'F6 - Debt Dataset'!$E$6:$E$505 &amp; 'F6 - Debt Dataset'!$DF$6:$DF$505, 0)), "-")</f>
        <v>-</v>
      </c>
      <c r="JG66" s="384" t="str" cm="1">
        <f t="array" ref="JG66">IF($T66 = "Y", INDEX('F6 - Debt Dataset'!BG$6:BG$505, MATCH($B$6 &amp; $A66, 'F6 - Debt Dataset'!$E$6:$E$505 &amp; 'F6 - Debt Dataset'!$DF$6:$DF$505, 0)), "-")</f>
        <v>-</v>
      </c>
      <c r="JH66" s="384" t="str" cm="1">
        <f t="array" ref="JH66">IF($T66 = "Y", INDEX('F6 - Debt Dataset'!BH$6:BH$505, MATCH($B$6 &amp; $A66, 'F6 - Debt Dataset'!$E$6:$E$505 &amp; 'F6 - Debt Dataset'!$DF$6:$DF$505, 0)), "-")</f>
        <v>-</v>
      </c>
      <c r="JI66" s="384" t="str" cm="1">
        <f t="array" ref="JI66">IF($T66 = "Y", INDEX('F6 - Debt Dataset'!BI$6:BI$505, MATCH($B$6 &amp; $A66, 'F6 - Debt Dataset'!$E$6:$E$505 &amp; 'F6 - Debt Dataset'!$DF$6:$DF$505, 0)), "-")</f>
        <v>-</v>
      </c>
      <c r="JJ66" s="384" t="str" cm="1">
        <f t="array" ref="JJ66">IF($T66 = "Y", INDEX('F6 - Debt Dataset'!BJ$6:BJ$505, MATCH($B$6 &amp; $A66, 'F6 - Debt Dataset'!$E$6:$E$505 &amp; 'F6 - Debt Dataset'!$DF$6:$DF$505, 0)), "-")</f>
        <v>-</v>
      </c>
      <c r="JK66" s="384" t="str" cm="1">
        <f t="array" ref="JK66">IF($T66 = "Y", INDEX('F6 - Debt Dataset'!BK$6:BK$505, MATCH($B$6 &amp; $A66, 'F6 - Debt Dataset'!$E$6:$E$505 &amp; 'F6 - Debt Dataset'!$DF$6:$DF$505, 0)), "-")</f>
        <v>-</v>
      </c>
      <c r="JL66" s="384" t="str" cm="1">
        <f t="array" ref="JL66">IF($T66 = "Y", INDEX('F6 - Debt Dataset'!BL$6:BL$505, MATCH($B$6 &amp; $A66, 'F6 - Debt Dataset'!$E$6:$E$505 &amp; 'F6 - Debt Dataset'!$DF$6:$DF$505, 0)), "-")</f>
        <v>-</v>
      </c>
      <c r="JM66" s="384" t="str" cm="1">
        <f t="array" ref="JM66">IF($T66 = "Y", INDEX('F6 - Debt Dataset'!BM$6:BM$505, MATCH($B$6 &amp; $A66, 'F6 - Debt Dataset'!$E$6:$E$505 &amp; 'F6 - Debt Dataset'!$DF$6:$DF$505, 0)), "-")</f>
        <v>-</v>
      </c>
      <c r="JN66" s="384" t="str" cm="1">
        <f t="array" ref="JN66">IF($T66 = "Y", INDEX('F6 - Debt Dataset'!BN$6:BN$505, MATCH($B$6 &amp; $A66, 'F6 - Debt Dataset'!$E$6:$E$505 &amp; 'F6 - Debt Dataset'!$DF$6:$DF$505, 0)), "-")</f>
        <v>-</v>
      </c>
      <c r="JO66" s="384" t="str" cm="1">
        <f t="array" ref="JO66">IF($T66 = "Y", INDEX('F6 - Debt Dataset'!BO$6:BO$505, MATCH($B$6 &amp; $A66, 'F6 - Debt Dataset'!$E$6:$E$505 &amp; 'F6 - Debt Dataset'!$DF$6:$DF$505, 0)), "-")</f>
        <v>-</v>
      </c>
      <c r="JP66" s="384" t="str" cm="1">
        <f t="array" ref="JP66">IF($T66 = "Y", INDEX('F6 - Debt Dataset'!BP$6:BP$505, MATCH($B$6 &amp; $A66, 'F6 - Debt Dataset'!$E$6:$E$505 &amp; 'F6 - Debt Dataset'!$DF$6:$DF$505, 0)), "-")</f>
        <v>-</v>
      </c>
      <c r="JQ66" s="384" t="str" cm="1">
        <f t="array" ref="JQ66">IF($T66 = "Y", INDEX('F6 - Debt Dataset'!BQ$6:BQ$505, MATCH($B$6 &amp; $A66, 'F6 - Debt Dataset'!$E$6:$E$505 &amp; 'F6 - Debt Dataset'!$DF$6:$DF$505, 0)), "-")</f>
        <v>-</v>
      </c>
      <c r="JR66" s="384" t="str" cm="1">
        <f t="array" ref="JR66">IF($T66 = "Y", INDEX('F6 - Debt Dataset'!BR$6:BR$505, MATCH($B$6 &amp; $A66, 'F6 - Debt Dataset'!$E$6:$E$505 &amp; 'F6 - Debt Dataset'!$DF$6:$DF$505, 0)), "-")</f>
        <v>-</v>
      </c>
      <c r="JS66" s="384" t="str" cm="1">
        <f t="array" ref="JS66">IF($T66 = "Y", INDEX('F6 - Debt Dataset'!BS$6:BS$505, MATCH($B$6 &amp; $A66, 'F6 - Debt Dataset'!$E$6:$E$505 &amp; 'F6 - Debt Dataset'!$DF$6:$DF$505, 0)), "-")</f>
        <v>-</v>
      </c>
      <c r="JT66" s="385" t="str" cm="1">
        <f t="array" ref="JT66">IF($T66 = "Y", INDEX('F6 - Debt Dataset'!BT$6:BT$505, MATCH($B$6 &amp; $A66, 'F6 - Debt Dataset'!$E$6:$E$505 &amp; 'F6 - Debt Dataset'!$DF$6:$DF$505, 0)), "-")</f>
        <v>-</v>
      </c>
      <c r="JV66" s="373" t="str" cm="1">
        <f t="array" ref="JV66">IF($T66 = "Y", INDEX('F6 - Debt Dataset'!CM$6:CM$505, MATCH($B$6 &amp; $A66, 'F6 - Debt Dataset'!$E$6:$E$505 &amp; 'F6 - Debt Dataset'!$DF$6:$DF$505, 0)), "-")</f>
        <v>-</v>
      </c>
      <c r="JW66" s="384" t="str" cm="1">
        <f t="array" ref="JW66">IF($T66 = "Y", INDEX('F6 - Debt Dataset'!CN$6:CN$505, MATCH($B$6 &amp; $A66, 'F6 - Debt Dataset'!$E$6:$E$505 &amp; 'F6 - Debt Dataset'!$DF$6:$DF$505, 0)), "-")</f>
        <v>-</v>
      </c>
      <c r="JX66" s="384" t="str" cm="1">
        <f t="array" ref="JX66">IF($T66 = "Y", INDEX('F6 - Debt Dataset'!CO$6:CO$505, MATCH($B$6 &amp; $A66, 'F6 - Debt Dataset'!$E$6:$E$505 &amp; 'F6 - Debt Dataset'!$DF$6:$DF$505, 0)), "-")</f>
        <v>-</v>
      </c>
      <c r="JY66" s="384" t="str" cm="1">
        <f t="array" ref="JY66">IF($T66 = "Y", INDEX('F6 - Debt Dataset'!CP$6:CP$505, MATCH($B$6 &amp; $A66, 'F6 - Debt Dataset'!$E$6:$E$505 &amp; 'F6 - Debt Dataset'!$DF$6:$DF$505, 0)), "-")</f>
        <v>-</v>
      </c>
      <c r="JZ66" s="384" t="str" cm="1">
        <f t="array" ref="JZ66">IF($T66 = "Y", INDEX('F6 - Debt Dataset'!CQ$6:CQ$505, MATCH($B$6 &amp; $A66, 'F6 - Debt Dataset'!$E$6:$E$505 &amp; 'F6 - Debt Dataset'!$DF$6:$DF$505, 0)), "-")</f>
        <v>-</v>
      </c>
      <c r="KA66" s="384" t="str" cm="1">
        <f t="array" ref="KA66">IF($T66 = "Y", INDEX('F6 - Debt Dataset'!CR$6:CR$505, MATCH($B$6 &amp; $A66, 'F6 - Debt Dataset'!$E$6:$E$505 &amp; 'F6 - Debt Dataset'!$DF$6:$DF$505, 0)), "-")</f>
        <v>-</v>
      </c>
      <c r="KB66" s="384" t="str" cm="1">
        <f t="array" ref="KB66">IF($T66 = "Y", INDEX('F6 - Debt Dataset'!CS$6:CS$505, MATCH($B$6 &amp; $A66, 'F6 - Debt Dataset'!$E$6:$E$505 &amp; 'F6 - Debt Dataset'!$DF$6:$DF$505, 0)), "-")</f>
        <v>-</v>
      </c>
      <c r="KC66" s="384" t="str" cm="1">
        <f t="array" ref="KC66">IF($T66 = "Y", INDEX('F6 - Debt Dataset'!CT$6:CT$505, MATCH($B$6 &amp; $A66, 'F6 - Debt Dataset'!$E$6:$E$505 &amp; 'F6 - Debt Dataset'!$DF$6:$DF$505, 0)), "-")</f>
        <v>-</v>
      </c>
      <c r="KD66" s="384" t="str" cm="1">
        <f t="array" ref="KD66">IF($T66 = "Y", INDEX('F6 - Debt Dataset'!CU$6:CU$505, MATCH($B$6 &amp; $A66, 'F6 - Debt Dataset'!$E$6:$E$505 &amp; 'F6 - Debt Dataset'!$DF$6:$DF$505, 0)), "-")</f>
        <v>-</v>
      </c>
      <c r="KE66" s="384" t="str" cm="1">
        <f t="array" ref="KE66">IF($T66 = "Y", INDEX('F6 - Debt Dataset'!CV$6:CV$505, MATCH($B$6 &amp; $A66, 'F6 - Debt Dataset'!$E$6:$E$505 &amp; 'F6 - Debt Dataset'!$DF$6:$DF$505, 0)), "-")</f>
        <v>-</v>
      </c>
      <c r="KF66" s="384" t="str" cm="1">
        <f t="array" ref="KF66">IF($T66 = "Y", INDEX('F6 - Debt Dataset'!CW$6:CW$505, MATCH($B$6 &amp; $A66, 'F6 - Debt Dataset'!$E$6:$E$505 &amp; 'F6 - Debt Dataset'!$DF$6:$DF$505, 0)), "-")</f>
        <v>-</v>
      </c>
      <c r="KG66" s="384" t="str" cm="1">
        <f t="array" ref="KG66">IF($T66 = "Y", INDEX('F6 - Debt Dataset'!CX$6:CX$505, MATCH($B$6 &amp; $A66, 'F6 - Debt Dataset'!$E$6:$E$505 &amp; 'F6 - Debt Dataset'!$DF$6:$DF$505, 0)), "-")</f>
        <v>-</v>
      </c>
      <c r="KH66" s="384" t="str" cm="1">
        <f t="array" ref="KH66">IF($T66 = "Y", INDEX('F6 - Debt Dataset'!CY$6:CY$505, MATCH($B$6 &amp; $A66, 'F6 - Debt Dataset'!$E$6:$E$505 &amp; 'F6 - Debt Dataset'!$DF$6:$DF$505, 0)), "-")</f>
        <v>-</v>
      </c>
      <c r="KI66" s="384" t="str" cm="1">
        <f t="array" ref="KI66">IF($T66 = "Y", INDEX('F6 - Debt Dataset'!CZ$6:CZ$505, MATCH($B$6 &amp; $A66, 'F6 - Debt Dataset'!$E$6:$E$505 &amp; 'F6 - Debt Dataset'!$DF$6:$DF$505, 0)), "-")</f>
        <v>-</v>
      </c>
      <c r="KJ66" s="384" t="str" cm="1">
        <f t="array" ref="KJ66">IF($T66 = "Y", INDEX('F6 - Debt Dataset'!DA$6:DA$505, MATCH($B$6 &amp; $A66, 'F6 - Debt Dataset'!$E$6:$E$505 &amp; 'F6 - Debt Dataset'!$DF$6:$DF$505, 0)), "-")</f>
        <v>-</v>
      </c>
      <c r="KK66" s="384" t="str" cm="1">
        <f t="array" ref="KK66">IF($T66 = "Y", INDEX('F6 - Debt Dataset'!DB$6:DB$505, MATCH($B$6 &amp; $A66, 'F6 - Debt Dataset'!$E$6:$E$505 &amp; 'F6 - Debt Dataset'!$DF$6:$DF$505, 0)), "-")</f>
        <v>-</v>
      </c>
      <c r="KL66" s="384" t="str" cm="1">
        <f t="array" ref="KL66">IF($T66 = "Y", INDEX('F6 - Debt Dataset'!DC$6:DC$505, MATCH($B$6 &amp; $A66, 'F6 - Debt Dataset'!$E$6:$E$505 &amp; 'F6 - Debt Dataset'!$DF$6:$DF$505, 0)), "-")</f>
        <v>-</v>
      </c>
      <c r="KM66" s="385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431">
        <f t="shared" si="36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 $A67, 'F6 - Debt Dataset'!$E$6:$E$505 &amp; 'F6 - Debt Dataset'!$DF$6:$DF$505, 0)), "-")</f>
        <v>-</v>
      </c>
      <c r="G67" s="432" t="str" cm="1">
        <f t="array" ref="G67">IFERROR(INDEX('F6 - Debt Dataset'!$K$6:$K$505, MATCH($B$6 &amp; $A67, 'F6 - Debt Dataset'!$E$6:$E$505 &amp; 'F6 - Debt Dataset'!$DF$6:$DF$505, 0)), "-")</f>
        <v>-</v>
      </c>
      <c r="H67" s="432" t="str" cm="1">
        <f t="array" ref="H67">IFERROR(INDEX('F6 - Debt Dataset'!$L$6:$L$505, MATCH($B$6 &amp; $A67, 'F6 - Debt Dataset'!$E$6:$E$505 &amp; 'F6 - Debt Dataset'!$DF$6:$DF$505, 0)), "-")</f>
        <v>-</v>
      </c>
      <c r="I67" s="432" t="str">
        <f t="shared" si="23"/>
        <v>-</v>
      </c>
      <c r="J67" s="431" t="str" cm="1">
        <f t="array" ref="J67">IFERROR(INDEX('F6 - Debt Dataset'!$N$6:$N$505, MATCH($B$6 &amp; 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1276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1"/>
      <c r="O67" s="431"/>
      <c r="P67" s="431"/>
      <c r="Q67" s="431"/>
      <c r="R67" s="431" t="str">
        <f t="shared" si="24"/>
        <v>-</v>
      </c>
      <c r="S67" s="431" t="str">
        <f t="shared" si="25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1323"/>
      <c r="V67" s="376">
        <f t="shared" si="73"/>
        <v>0</v>
      </c>
      <c r="W67" s="376">
        <f t="shared" si="73"/>
        <v>0</v>
      </c>
      <c r="X67" s="376">
        <f t="shared" si="73"/>
        <v>0</v>
      </c>
      <c r="Y67" s="376">
        <f t="shared" si="73"/>
        <v>0</v>
      </c>
      <c r="Z67" s="376">
        <f t="shared" si="73"/>
        <v>0</v>
      </c>
      <c r="AA67" s="376">
        <f t="shared" si="73"/>
        <v>0</v>
      </c>
      <c r="AB67" s="376">
        <f t="shared" si="73"/>
        <v>0</v>
      </c>
      <c r="AC67" s="376">
        <f t="shared" si="73"/>
        <v>0</v>
      </c>
      <c r="AD67" s="376">
        <f t="shared" si="73"/>
        <v>0</v>
      </c>
      <c r="AE67" s="376">
        <f t="shared" si="73"/>
        <v>0</v>
      </c>
      <c r="AF67" s="376">
        <f t="shared" si="73"/>
        <v>0</v>
      </c>
      <c r="AG67" s="376">
        <f t="shared" si="73"/>
        <v>0</v>
      </c>
      <c r="AH67" s="376">
        <f t="shared" si="73"/>
        <v>0</v>
      </c>
      <c r="AI67" s="376">
        <f t="shared" si="73"/>
        <v>0</v>
      </c>
      <c r="AJ67" s="376">
        <f t="shared" si="73"/>
        <v>0</v>
      </c>
      <c r="AK67" s="376">
        <f t="shared" si="65"/>
        <v>0</v>
      </c>
      <c r="AL67" s="376">
        <f t="shared" si="56"/>
        <v>0</v>
      </c>
      <c r="AM67" s="376">
        <f t="shared" si="56"/>
        <v>0</v>
      </c>
      <c r="AN67" s="1324"/>
      <c r="AO67" s="339">
        <f t="shared" si="74"/>
        <v>0</v>
      </c>
      <c r="AP67" s="339">
        <f t="shared" si="74"/>
        <v>0</v>
      </c>
      <c r="AQ67" s="339">
        <f t="shared" si="74"/>
        <v>0</v>
      </c>
      <c r="AR67" s="339">
        <f t="shared" si="74"/>
        <v>0</v>
      </c>
      <c r="AS67" s="339">
        <f t="shared" si="74"/>
        <v>0</v>
      </c>
      <c r="AT67" s="339">
        <f t="shared" si="74"/>
        <v>0</v>
      </c>
      <c r="AU67" s="339">
        <f t="shared" si="74"/>
        <v>0</v>
      </c>
      <c r="AV67" s="339">
        <f t="shared" si="74"/>
        <v>0</v>
      </c>
      <c r="AW67" s="339">
        <f t="shared" si="74"/>
        <v>0</v>
      </c>
      <c r="AX67" s="339">
        <f t="shared" si="74"/>
        <v>0</v>
      </c>
      <c r="AY67" s="339">
        <f t="shared" si="74"/>
        <v>0</v>
      </c>
      <c r="AZ67" s="339">
        <f t="shared" si="74"/>
        <v>0</v>
      </c>
      <c r="BA67" s="339">
        <f t="shared" si="74"/>
        <v>0</v>
      </c>
      <c r="BB67" s="339">
        <f t="shared" si="74"/>
        <v>0</v>
      </c>
      <c r="BC67" s="339">
        <f t="shared" si="74"/>
        <v>0</v>
      </c>
      <c r="BD67" s="339">
        <f t="shared" si="66"/>
        <v>0</v>
      </c>
      <c r="BE67" s="339">
        <f t="shared" si="57"/>
        <v>0</v>
      </c>
      <c r="BF67" s="339">
        <f t="shared" si="57"/>
        <v>0</v>
      </c>
      <c r="BG67" s="377"/>
      <c r="BH67" s="378"/>
      <c r="BI67" s="378"/>
      <c r="BJ67" s="378"/>
      <c r="BK67" s="378"/>
      <c r="BL67" s="378"/>
      <c r="BM67" s="378"/>
      <c r="BN67" s="378"/>
      <c r="BO67" s="378"/>
      <c r="BP67" s="378"/>
      <c r="BQ67" s="378"/>
      <c r="BR67" s="377"/>
      <c r="BS67" s="379">
        <f t="shared" si="75"/>
        <v>0</v>
      </c>
      <c r="BT67" s="379">
        <f t="shared" si="75"/>
        <v>0</v>
      </c>
      <c r="BU67" s="379">
        <f t="shared" si="75"/>
        <v>0</v>
      </c>
      <c r="BV67" s="379">
        <f t="shared" si="75"/>
        <v>0</v>
      </c>
      <c r="BW67" s="379">
        <f t="shared" si="75"/>
        <v>0</v>
      </c>
      <c r="BX67" s="379">
        <f t="shared" si="75"/>
        <v>0</v>
      </c>
      <c r="BY67" s="379">
        <f t="shared" si="75"/>
        <v>0</v>
      </c>
      <c r="BZ67" s="379">
        <f t="shared" si="75"/>
        <v>0</v>
      </c>
      <c r="CA67" s="379">
        <f t="shared" si="75"/>
        <v>0</v>
      </c>
      <c r="CB67" s="379">
        <f t="shared" si="75"/>
        <v>0</v>
      </c>
      <c r="CC67" s="379">
        <f t="shared" si="75"/>
        <v>0</v>
      </c>
      <c r="CD67" s="379">
        <f t="shared" si="75"/>
        <v>0</v>
      </c>
      <c r="CE67" s="379">
        <f t="shared" si="75"/>
        <v>0</v>
      </c>
      <c r="CF67" s="379">
        <f t="shared" si="75"/>
        <v>0</v>
      </c>
      <c r="CG67" s="379">
        <f t="shared" si="75"/>
        <v>0</v>
      </c>
      <c r="CH67" s="379">
        <f t="shared" si="67"/>
        <v>0</v>
      </c>
      <c r="CI67" s="379">
        <f t="shared" si="58"/>
        <v>0</v>
      </c>
      <c r="CJ67" s="1325">
        <f t="shared" si="58"/>
        <v>0</v>
      </c>
      <c r="CK67" s="339">
        <f t="shared" si="76"/>
        <v>0</v>
      </c>
      <c r="CL67" s="339">
        <f t="shared" si="76"/>
        <v>0</v>
      </c>
      <c r="CM67" s="339">
        <f t="shared" si="76"/>
        <v>0</v>
      </c>
      <c r="CN67" s="339">
        <f t="shared" si="76"/>
        <v>0</v>
      </c>
      <c r="CO67" s="339">
        <f t="shared" si="76"/>
        <v>0</v>
      </c>
      <c r="CP67" s="339">
        <f t="shared" si="76"/>
        <v>0</v>
      </c>
      <c r="CQ67" s="339">
        <f t="shared" si="76"/>
        <v>0</v>
      </c>
      <c r="CR67" s="339">
        <f t="shared" si="76"/>
        <v>0</v>
      </c>
      <c r="CS67" s="339">
        <f t="shared" si="76"/>
        <v>0</v>
      </c>
      <c r="CT67" s="339">
        <f t="shared" si="76"/>
        <v>0</v>
      </c>
      <c r="CU67" s="339">
        <f t="shared" si="76"/>
        <v>0</v>
      </c>
      <c r="CV67" s="339">
        <f t="shared" si="76"/>
        <v>0</v>
      </c>
      <c r="CW67" s="339">
        <f t="shared" si="76"/>
        <v>0</v>
      </c>
      <c r="CX67" s="339">
        <f t="shared" si="76"/>
        <v>0</v>
      </c>
      <c r="CY67" s="339">
        <f t="shared" si="76"/>
        <v>0</v>
      </c>
      <c r="CZ67" s="339">
        <f t="shared" si="68"/>
        <v>0</v>
      </c>
      <c r="DA67" s="339">
        <f t="shared" si=